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 refreshError="1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M7">
            <v>0.76323700000000005</v>
          </cell>
          <cell r="N7">
            <v>0.76323700000000005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N9">
            <v>9.0219220000000003E-2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N10">
            <v>15.803000000000001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I11">
            <v>171.712753881092</v>
          </cell>
          <cell r="N11">
            <v>343.425507762184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J12">
            <v>108.183685474795</v>
          </cell>
          <cell r="N12">
            <v>216.3673709495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N14">
            <v>1523.6552460299999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D17">
            <v>0</v>
          </cell>
          <cell r="J17">
            <v>0</v>
          </cell>
          <cell r="N17">
            <v>0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E18">
            <v>0</v>
          </cell>
          <cell r="K18">
            <v>470.93302699999998</v>
          </cell>
          <cell r="N18">
            <v>470.93302699999998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J20">
            <v>0</v>
          </cell>
          <cell r="N20">
            <v>0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N21">
            <v>0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I24">
            <v>0</v>
          </cell>
          <cell r="N24">
            <v>0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D25">
            <v>0</v>
          </cell>
          <cell r="J25">
            <v>0</v>
          </cell>
          <cell r="N25">
            <v>0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G26">
            <v>0</v>
          </cell>
          <cell r="M26">
            <v>0</v>
          </cell>
          <cell r="N26">
            <v>0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N27">
            <v>0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M31">
            <v>73.481211580000007</v>
          </cell>
          <cell r="N31">
            <v>146.96242316000001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M32">
            <v>0</v>
          </cell>
          <cell r="N32">
            <v>0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N33">
            <v>0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N34">
            <v>0.38993706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N35">
            <v>0.36248480999999999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N36">
            <v>21.75577696000000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N41">
            <v>0.11355767999999999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E54">
            <v>0</v>
          </cell>
          <cell r="K54">
            <v>0</v>
          </cell>
          <cell r="N54">
            <v>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D57">
            <v>0</v>
          </cell>
          <cell r="J57">
            <v>0</v>
          </cell>
          <cell r="N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N59">
            <v>1.157697280000000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60">
            <v>300</v>
          </cell>
          <cell r="I60">
            <v>300</v>
          </cell>
          <cell r="N60">
            <v>600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N61">
            <v>0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I62">
            <v>0</v>
          </cell>
          <cell r="M62">
            <v>100</v>
          </cell>
          <cell r="N62">
            <v>200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J63">
            <v>0.22885248</v>
          </cell>
          <cell r="N63">
            <v>0.22885248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M64">
            <v>0</v>
          </cell>
          <cell r="N64">
            <v>0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N65">
            <v>7.18012346619398E-2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N66">
            <v>7.7377750902965596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N67">
            <v>2.1975048448974999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I68">
            <v>8.0314430771878491E-3</v>
          </cell>
          <cell r="N68">
            <v>1.6062886154375698E-2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N69">
            <v>3.9271100000000001E-3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H70">
            <v>4.1075199999999999E-2</v>
          </cell>
          <cell r="N70">
            <v>8.2150399999999998E-2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J71">
            <v>1.7006229100424599</v>
          </cell>
          <cell r="N71">
            <v>3.4012458200849198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N72">
            <v>2.57608971785619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J73">
            <v>0.70864637261835106</v>
          </cell>
          <cell r="N73">
            <v>1.417292745236702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L74">
            <v>1.87645755707303</v>
          </cell>
          <cell r="N74">
            <v>3.75291511414605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H75">
            <v>0.12921470858502301</v>
          </cell>
          <cell r="N75">
            <v>0.25842941717004603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L76">
            <v>9.7115555241198894</v>
          </cell>
          <cell r="N76">
            <v>19.423111048239779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K77">
            <v>9.1163717524635999</v>
          </cell>
          <cell r="N77">
            <v>18.2327435049272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J78">
            <v>1.72828626032447</v>
          </cell>
          <cell r="N78">
            <v>3.4565725206489399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J79">
            <v>13.155169939215</v>
          </cell>
          <cell r="N79">
            <v>26.31033987843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H80">
            <v>2.0692985251152001</v>
          </cell>
          <cell r="N80">
            <v>4.1385970502304001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L81">
            <v>11.5007549082752</v>
          </cell>
          <cell r="N81">
            <v>23.001509816550399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K82">
            <v>1.0412584466980199</v>
          </cell>
          <cell r="N82">
            <v>2.0825168933960398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J83">
            <v>0.41505735999999999</v>
          </cell>
          <cell r="N83">
            <v>0.83011471999999997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K84">
            <v>10.0858137232446</v>
          </cell>
          <cell r="N84">
            <v>20.1716274464892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K85">
            <v>0.120364073556537</v>
          </cell>
          <cell r="N85">
            <v>0.240728147113074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J86">
            <v>0.56482353000000007</v>
          </cell>
          <cell r="N86">
            <v>1.1296470600000001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M87">
            <v>12.159303816249</v>
          </cell>
          <cell r="N87">
            <v>24.3186076324980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M88">
            <v>14.1368981275685</v>
          </cell>
          <cell r="N88">
            <v>28.273796255137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N89">
            <v>1.54869403352925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N91">
            <v>0.35965330618349201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N92">
            <v>25.9569984882744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N93">
            <v>13.661015725796581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N94">
            <v>3.60968702865364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J95">
            <v>3.2605394337105</v>
          </cell>
          <cell r="N95">
            <v>6.5210788674210001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M96">
            <v>4.2386606629018804</v>
          </cell>
          <cell r="N96">
            <v>8.477321325803760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N97">
            <v>3.869667171939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M98">
            <v>5.5496372853334099</v>
          </cell>
          <cell r="N98">
            <v>11.09927457066682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M101">
            <v>7.7543456499816905</v>
          </cell>
          <cell r="N101">
            <v>15.508691299963381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K104">
            <v>0.47034197999999999</v>
          </cell>
          <cell r="N104">
            <v>0.94068395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M105">
            <v>13.187557351785001</v>
          </cell>
          <cell r="N105">
            <v>26.375114703570002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N106">
            <v>10.09175445584536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N107">
            <v>1.29478874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G110">
            <v>0.9375</v>
          </cell>
          <cell r="M110">
            <v>0.9375</v>
          </cell>
          <cell r="N110">
            <v>1.875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111">
            <v>0</v>
          </cell>
          <cell r="I111">
            <v>0</v>
          </cell>
          <cell r="N111">
            <v>0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G112">
            <v>15.962</v>
          </cell>
          <cell r="M112">
            <v>15.962</v>
          </cell>
          <cell r="N112">
            <v>31.9239999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I113">
            <v>1.7143301399999999</v>
          </cell>
          <cell r="N113">
            <v>3.4286602799999999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I114">
            <v>11.91359209</v>
          </cell>
          <cell r="N114">
            <v>23.82718418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D115">
            <v>0.45427601000000001</v>
          </cell>
          <cell r="J115">
            <v>0.88438320999999998</v>
          </cell>
          <cell r="N115">
            <v>1.33865922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F117">
            <v>2.6290665600000001</v>
          </cell>
          <cell r="L117">
            <v>2.6290665600000001</v>
          </cell>
          <cell r="N117">
            <v>5.2581331200000001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E119">
            <v>8.4093992100000001</v>
          </cell>
          <cell r="K119">
            <v>8.4093992100000001</v>
          </cell>
          <cell r="N119">
            <v>16.81879842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F120">
            <v>1.7077424699999999</v>
          </cell>
          <cell r="L120">
            <v>1.7077424699999999</v>
          </cell>
          <cell r="N120">
            <v>3.4154849399999998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J121">
            <v>12.5</v>
          </cell>
          <cell r="N121">
            <v>25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J122">
            <v>0.95935999999999999</v>
          </cell>
          <cell r="N122">
            <v>1.91872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D123">
            <v>1.35653</v>
          </cell>
          <cell r="J123">
            <v>1.35653</v>
          </cell>
          <cell r="N123">
            <v>2.71306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J124">
            <v>0.96</v>
          </cell>
          <cell r="N124">
            <v>1.92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D125">
            <v>15.96</v>
          </cell>
          <cell r="J125">
            <v>16.574999999999999</v>
          </cell>
          <cell r="N125">
            <v>32.534999999999997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H126">
            <v>0.16967599999999999</v>
          </cell>
          <cell r="N126">
            <v>0.33935199999999999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F127">
            <v>0.82952760000000003</v>
          </cell>
          <cell r="L127">
            <v>0.82952760000000003</v>
          </cell>
          <cell r="N127">
            <v>1.6590552000000001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F129">
            <v>13.625</v>
          </cell>
          <cell r="L129">
            <v>14.145</v>
          </cell>
          <cell r="N129">
            <v>27.7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F130">
            <v>7.5791002499999998</v>
          </cell>
          <cell r="L130">
            <v>7.8687161199999993</v>
          </cell>
          <cell r="N130">
            <v>15.447816369999998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J131">
            <v>22.5</v>
          </cell>
          <cell r="N131">
            <v>4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H132">
            <v>13.625</v>
          </cell>
          <cell r="N132">
            <v>26.75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F133">
            <v>20</v>
          </cell>
          <cell r="L133">
            <v>20</v>
          </cell>
          <cell r="N133">
            <v>40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G134">
            <v>16.252800000000001</v>
          </cell>
          <cell r="M134">
            <v>16.252800000000001</v>
          </cell>
          <cell r="N134">
            <v>32.505600000000001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F135">
            <v>4.9783999999999997</v>
          </cell>
          <cell r="L135">
            <v>4.9783999999999997</v>
          </cell>
          <cell r="N135">
            <v>9.956799999999999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H136">
            <v>6.6467400000000003</v>
          </cell>
          <cell r="N136">
            <v>13.293480000000001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J137">
            <v>0.34299999999999997</v>
          </cell>
          <cell r="N137">
            <v>0.68599999999999994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F138">
            <v>8.3864314599999989</v>
          </cell>
          <cell r="L138">
            <v>8.3864314599999989</v>
          </cell>
          <cell r="N138">
            <v>16.772862919999998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J139">
            <v>15</v>
          </cell>
          <cell r="N139">
            <v>30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L140">
            <v>9.4340392499999997</v>
          </cell>
          <cell r="N140">
            <v>18.86807849999999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K141">
            <v>11.186620789999999</v>
          </cell>
          <cell r="N141">
            <v>22.373241579999998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I142">
            <v>25</v>
          </cell>
          <cell r="N142">
            <v>50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K143">
            <v>6.4135</v>
          </cell>
          <cell r="N143">
            <v>12.827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I144">
            <v>27.777777659999998</v>
          </cell>
          <cell r="N144">
            <v>55.555555319999996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K145">
            <v>1.3862619600000001</v>
          </cell>
          <cell r="N145">
            <v>2.7725239200000003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J146">
            <v>3.7231199999999998</v>
          </cell>
          <cell r="N146">
            <v>7.4462399999999995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J147">
            <v>0.50019683999999998</v>
          </cell>
          <cell r="N147">
            <v>1.00039368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I148">
            <v>8.4426269299999994</v>
          </cell>
          <cell r="N148">
            <v>16.885253859999999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I149">
            <v>0.47318707999999998</v>
          </cell>
          <cell r="N149">
            <v>0.94637415999999996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K150">
            <v>1.1284000000000001</v>
          </cell>
          <cell r="N150">
            <v>2.2568000000000001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L151">
            <v>4.6810999999999998</v>
          </cell>
          <cell r="N151">
            <v>9.3621999999999996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J152">
            <v>13.888888810000001</v>
          </cell>
          <cell r="N152">
            <v>27.777777620000002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H153">
            <v>5</v>
          </cell>
          <cell r="N153">
            <v>10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.20150504</v>
          </cell>
          <cell r="N154">
            <v>2.40301008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K155">
            <v>0.33587914000000002</v>
          </cell>
          <cell r="N155">
            <v>0.67175828000000004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J156">
            <v>12.935024010000001</v>
          </cell>
          <cell r="N156">
            <v>25.870048020000002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I157">
            <v>15</v>
          </cell>
          <cell r="N157">
            <v>30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I158">
            <v>8.7592408000000006</v>
          </cell>
          <cell r="N158">
            <v>17.518481600000001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K159">
            <v>1</v>
          </cell>
          <cell r="N159">
            <v>2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J160">
            <v>3.03481215</v>
          </cell>
          <cell r="N160">
            <v>6.0696243000000001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M161">
            <v>7.3964802300000008</v>
          </cell>
          <cell r="N161">
            <v>14.792960460000002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N162">
            <v>10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M163">
            <v>0.74906143000000003</v>
          </cell>
          <cell r="N163">
            <v>1.4981228600000001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J164">
            <v>9.9977800000000006</v>
          </cell>
          <cell r="N164">
            <v>19.995560000000001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J165">
            <v>2.54078933</v>
          </cell>
          <cell r="N165">
            <v>5.0815786599999999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L166">
            <v>2.4998999999999998</v>
          </cell>
          <cell r="N166">
            <v>4.99979999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L167">
            <v>3.75</v>
          </cell>
          <cell r="N167">
            <v>7.5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L168">
            <v>1.7499</v>
          </cell>
          <cell r="N168">
            <v>3.4998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L169">
            <v>5</v>
          </cell>
          <cell r="N169">
            <v>10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170">
            <v>1.8156000000000001</v>
          </cell>
          <cell r="I170">
            <v>1.8156000000000001</v>
          </cell>
          <cell r="N170">
            <v>3.6312000000000002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K171">
            <v>0.2999</v>
          </cell>
          <cell r="N171">
            <v>0.5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J172">
            <v>1.3681000000000001</v>
          </cell>
          <cell r="N172">
            <v>2.736200000000000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L173">
            <v>20.757190000000001</v>
          </cell>
          <cell r="N173">
            <v>41.514380000000003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L174">
            <v>5.9256000000000002</v>
          </cell>
          <cell r="N174">
            <v>11.8512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L175">
            <v>0.16971082999999998</v>
          </cell>
          <cell r="N175">
            <v>0.33942165999999996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N176">
            <v>28.4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K177">
            <v>3.1956171099999997</v>
          </cell>
          <cell r="N177">
            <v>6.3031112499999997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K178">
            <v>62.5</v>
          </cell>
          <cell r="N178">
            <v>125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N179">
            <v>0.89258633999999992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N180">
            <v>3.2492099999999996E-2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N181">
            <v>1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M182">
            <v>1.75E-3</v>
          </cell>
          <cell r="N182">
            <v>3.4499999999999999E-3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N183">
            <v>1.0269571399999999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N184">
            <v>4.5520978200000002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N185">
            <v>4.5699999800000004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N186">
            <v>0.228104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N187">
            <v>22.79999997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E190">
            <v>0</v>
          </cell>
          <cell r="K190">
            <v>0.15237532000000001</v>
          </cell>
          <cell r="N190">
            <v>0.15237532000000001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191">
            <v>10</v>
          </cell>
          <cell r="I191">
            <v>10</v>
          </cell>
          <cell r="N191">
            <v>20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E192">
            <v>0</v>
          </cell>
          <cell r="K192">
            <v>0</v>
          </cell>
          <cell r="N192">
            <v>0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I193">
            <v>13.6</v>
          </cell>
          <cell r="N193">
            <v>13.6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E194">
            <v>0</v>
          </cell>
          <cell r="K194">
            <v>0</v>
          </cell>
          <cell r="N194">
            <v>0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G195">
            <v>0</v>
          </cell>
          <cell r="M195">
            <v>0</v>
          </cell>
          <cell r="N195">
            <v>0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E196">
            <v>0</v>
          </cell>
          <cell r="K196">
            <v>0</v>
          </cell>
          <cell r="N196">
            <v>0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I197">
            <v>0</v>
          </cell>
          <cell r="N197">
            <v>0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N198">
            <v>0.33032446954692901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N199">
            <v>16.921187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E200">
            <v>1.55024107585204</v>
          </cell>
          <cell r="K200">
            <v>0</v>
          </cell>
          <cell r="N200">
            <v>1.55024107585204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G201">
            <v>6.1561009424821602</v>
          </cell>
          <cell r="M201">
            <v>6.1561009424821602</v>
          </cell>
          <cell r="N201">
            <v>12.3122018849643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F203">
            <v>0.32500000000000001</v>
          </cell>
          <cell r="K203">
            <v>0.32500000000000001</v>
          </cell>
          <cell r="N203">
            <v>0.65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204">
            <v>57.274916736589795</v>
          </cell>
          <cell r="I204">
            <v>57.274916736589795</v>
          </cell>
          <cell r="N204">
            <v>114.54983347317959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C205">
            <v>0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J206">
            <v>0</v>
          </cell>
          <cell r="N206">
            <v>0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G208">
            <v>0</v>
          </cell>
          <cell r="M208">
            <v>7.6175639259664401</v>
          </cell>
          <cell r="N208">
            <v>7.6175639259664401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M217">
            <v>45.665320181103297</v>
          </cell>
          <cell r="N217">
            <v>45.665320181103297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M218">
            <v>0.33333333000000004</v>
          </cell>
          <cell r="N218">
            <v>0.33333333000000004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M221">
            <v>4.3933865520971001</v>
          </cell>
          <cell r="N221">
            <v>4.39338655209710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M222">
            <v>0</v>
          </cell>
          <cell r="N222">
            <v>0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G224">
            <v>0</v>
          </cell>
          <cell r="M224">
            <v>0</v>
          </cell>
          <cell r="N224">
            <v>0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G225">
            <v>0</v>
          </cell>
          <cell r="M225">
            <v>0</v>
          </cell>
          <cell r="N225">
            <v>0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F226">
            <v>0</v>
          </cell>
          <cell r="L226">
            <v>0</v>
          </cell>
          <cell r="N226">
            <v>0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F227">
            <v>0</v>
          </cell>
          <cell r="L227">
            <v>0</v>
          </cell>
          <cell r="N227">
            <v>0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D228">
            <v>2.3741216999999999</v>
          </cell>
          <cell r="J228">
            <v>2.3741216999999999</v>
          </cell>
          <cell r="N228">
            <v>4.7482433999999998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G230">
            <v>1.3048031499999999</v>
          </cell>
          <cell r="M230">
            <v>1.3484918300000002</v>
          </cell>
          <cell r="N230">
            <v>2.6532949800000001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I231">
            <v>0</v>
          </cell>
          <cell r="N231">
            <v>0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E232">
            <v>221.59627312823</v>
          </cell>
          <cell r="F232">
            <v>0</v>
          </cell>
          <cell r="K232">
            <v>0</v>
          </cell>
          <cell r="N232">
            <v>221.59627312823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F233">
            <v>0</v>
          </cell>
          <cell r="N233">
            <v>0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J234">
            <v>0</v>
          </cell>
          <cell r="N234">
            <v>0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L235">
            <v>0</v>
          </cell>
          <cell r="N235">
            <v>0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K236">
            <v>0</v>
          </cell>
          <cell r="N236">
            <v>0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237">
            <v>0</v>
          </cell>
          <cell r="N237">
            <v>0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H238">
            <v>0</v>
          </cell>
          <cell r="N238">
            <v>0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L239">
            <v>0</v>
          </cell>
          <cell r="N239">
            <v>0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N240">
            <v>0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J241">
            <v>0</v>
          </cell>
          <cell r="N241">
            <v>0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N242">
            <v>0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F244">
            <v>0</v>
          </cell>
          <cell r="N244">
            <v>0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H245">
            <v>0</v>
          </cell>
          <cell r="N245">
            <v>0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N247">
            <v>0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N248">
            <v>217.43900973440699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N249">
            <v>0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N250">
            <v>0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I251">
            <v>0</v>
          </cell>
          <cell r="N251">
            <v>0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K252">
            <v>0</v>
          </cell>
          <cell r="N252">
            <v>0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N253">
            <v>2.0258962388795902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E254">
            <v>8.8082445168677896</v>
          </cell>
          <cell r="N254">
            <v>8.8082445168677896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F255">
            <v>0.88082445168677903</v>
          </cell>
          <cell r="N255">
            <v>0.88082445168677903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I256">
            <v>0</v>
          </cell>
          <cell r="N256">
            <v>0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N260">
            <v>0.58422574999999988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K263">
            <v>0</v>
          </cell>
          <cell r="N263">
            <v>0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M266">
            <v>8.6038594155029412E-3</v>
          </cell>
          <cell r="N266">
            <v>1.7207718831005882E-2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J275">
            <v>3.1607262200000004</v>
          </cell>
          <cell r="K275">
            <v>0.15139385</v>
          </cell>
          <cell r="N275">
            <v>6.6242401400000004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I276">
            <v>2.0096328200000002</v>
          </cell>
          <cell r="N276">
            <v>4.0192656400000004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L277">
            <v>0.70247727999999998</v>
          </cell>
          <cell r="N277">
            <v>1.40495456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H278">
            <v>3.61875E-3</v>
          </cell>
          <cell r="N278">
            <v>7.2375E-3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D279">
            <v>0</v>
          </cell>
          <cell r="J279">
            <v>0</v>
          </cell>
          <cell r="N279">
            <v>0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I280">
            <v>0</v>
          </cell>
          <cell r="N280">
            <v>0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H283">
            <v>0</v>
          </cell>
          <cell r="K283">
            <v>0</v>
          </cell>
          <cell r="N283">
            <v>0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N284">
            <v>0.21460242000000002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G285">
            <v>0.92688078000000007</v>
          </cell>
          <cell r="M285">
            <v>0.92688078000000007</v>
          </cell>
          <cell r="N285">
            <v>1.8537615600000001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N286">
            <v>1.54197136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H288">
            <v>0.72804878000000006</v>
          </cell>
          <cell r="N288">
            <v>1.4560975600000001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H289">
            <v>0.43121872999999999</v>
          </cell>
          <cell r="N289">
            <v>0.86243745999999999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N290">
            <v>0.19754817999999999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M291">
            <v>0.35395259000000001</v>
          </cell>
          <cell r="N291">
            <v>0.70790518000000002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G292">
            <v>6.6803979999999999E-2</v>
          </cell>
          <cell r="M292">
            <v>6.6803979999999999E-2</v>
          </cell>
          <cell r="N292">
            <v>0.13360796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H293">
            <v>1.5233170000000001E-2</v>
          </cell>
          <cell r="N293">
            <v>3.0466340000000001E-2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L295">
            <v>2.34358567</v>
          </cell>
          <cell r="N295">
            <v>4.6871713399999999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H296">
            <v>0.64464681999999995</v>
          </cell>
          <cell r="N296">
            <v>1.2892936399999999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N297">
            <v>0.24259994000000001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E299">
            <v>0</v>
          </cell>
          <cell r="K299">
            <v>0</v>
          </cell>
          <cell r="N299">
            <v>0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J301">
            <v>0.86759571999999996</v>
          </cell>
          <cell r="N301">
            <v>1.7351914399999999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I303">
            <v>1.3805273231744899</v>
          </cell>
          <cell r="N303">
            <v>2.7610546463489798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N304">
            <v>2.2067294988108799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M307">
            <v>0.28425349116692722</v>
          </cell>
          <cell r="N307">
            <v>0.56850698233385444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I308">
            <v>0.53056723951448193</v>
          </cell>
          <cell r="N308">
            <v>1.061134479028963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L309">
            <v>0.34118306693907002</v>
          </cell>
          <cell r="N309">
            <v>0.68236613387814005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N310">
            <v>17.763893474342002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K312">
            <v>6.5103881744982606E-2</v>
          </cell>
          <cell r="N312">
            <v>0.13020776348996521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F314">
            <v>0.239855726475183</v>
          </cell>
          <cell r="L314">
            <v>0.239855726475183</v>
          </cell>
          <cell r="N314">
            <v>0.47971145295036599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G315">
            <v>0.473955462083884</v>
          </cell>
          <cell r="M315">
            <v>0.473955462083884</v>
          </cell>
          <cell r="N315">
            <v>0.94791092416776801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F316">
            <v>0.57456817690181494</v>
          </cell>
          <cell r="L316">
            <v>0.57456817690181494</v>
          </cell>
          <cell r="N316">
            <v>1.14913635380362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H317">
            <v>4.9872034611224594E-2</v>
          </cell>
          <cell r="N317">
            <v>9.9744069222449189E-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F318">
            <v>2.6400426833376298</v>
          </cell>
          <cell r="K318">
            <v>0.170136084966414</v>
          </cell>
          <cell r="N318">
            <v>2.810178768304044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3.3755782275131523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C321">
            <v>0</v>
          </cell>
          <cell r="D321">
            <v>0</v>
          </cell>
          <cell r="E321">
            <v>0</v>
          </cell>
          <cell r="F321">
            <v>6.0789305627546794E-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D322">
            <v>0</v>
          </cell>
          <cell r="E322">
            <v>0</v>
          </cell>
          <cell r="F322">
            <v>1.16523813478506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.1232597503386375</v>
          </cell>
          <cell r="N326">
            <v>0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N337">
            <v>12.362745982880499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B350">
            <v>0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N350">
            <v>70.211776324267632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L360">
            <v>0</v>
          </cell>
          <cell r="M360">
            <v>0</v>
          </cell>
          <cell r="N360">
            <v>123.4892293259028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L361">
            <v>0</v>
          </cell>
          <cell r="M361">
            <v>0</v>
          </cell>
          <cell r="N361">
            <v>0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L367">
            <v>0</v>
          </cell>
          <cell r="M367">
            <v>0</v>
          </cell>
          <cell r="N367">
            <v>9.2655200896907193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. 2006"/>
      <sheetName val="INT. 2006"/>
      <sheetName val="kap. 2007"/>
      <sheetName val="INT. 2007"/>
      <sheetName val="KAP.2008"/>
      <sheetName val="INT.2008"/>
      <sheetName val="KAP.2009"/>
      <sheetName val="INT.2009"/>
      <sheetName val="KAP. RESTO"/>
      <sheetName val="INT. RESTO"/>
    </sheetNames>
    <sheetDataSet>
      <sheetData sheetId="0" refreshError="1"/>
      <sheetData sheetId="1" refreshError="1"/>
      <sheetData sheetId="2" refreshError="1">
        <row r="3">
          <cell r="A3" t="str">
            <v>COD. DNCI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2007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</row>
        <row r="5">
          <cell r="A5" t="str">
            <v>ALENIA/FFAA</v>
          </cell>
          <cell r="M5">
            <v>0.80388000000000004</v>
          </cell>
          <cell r="N5">
            <v>0.80388000000000004</v>
          </cell>
        </row>
        <row r="6">
          <cell r="A6" t="str">
            <v>ARMADA-CCI</v>
          </cell>
          <cell r="B6">
            <v>9.3827983552631597E-2</v>
          </cell>
          <cell r="C6">
            <v>9.3827983552631597E-2</v>
          </cell>
          <cell r="D6">
            <v>9.3827983552631597E-2</v>
          </cell>
          <cell r="E6">
            <v>9.3827983552631597E-2</v>
          </cell>
          <cell r="F6">
            <v>9.3827983552631597E-2</v>
          </cell>
          <cell r="G6">
            <v>9.3827983552631597E-2</v>
          </cell>
          <cell r="H6">
            <v>9.3827983552631597E-2</v>
          </cell>
          <cell r="I6">
            <v>9.3827983552631597E-2</v>
          </cell>
          <cell r="J6">
            <v>9.3827983552631597E-2</v>
          </cell>
          <cell r="K6">
            <v>9.3827983552631597E-2</v>
          </cell>
          <cell r="L6">
            <v>9.3827983552631597E-2</v>
          </cell>
          <cell r="N6">
            <v>1.0321078190789474</v>
          </cell>
        </row>
        <row r="7">
          <cell r="A7" t="str">
            <v>AVAL 1/2005</v>
          </cell>
          <cell r="G7">
            <v>9.5522714099999995</v>
          </cell>
          <cell r="M7">
            <v>9.5522714099999995</v>
          </cell>
          <cell r="N7">
            <v>19.104542819999999</v>
          </cell>
        </row>
        <row r="8">
          <cell r="A8" t="str">
            <v>BD07-I $</v>
          </cell>
          <cell r="C8">
            <v>220.23348132034599</v>
          </cell>
          <cell r="N8">
            <v>220.23348132034599</v>
          </cell>
        </row>
        <row r="9">
          <cell r="A9" t="str">
            <v>BD08-UCP</v>
          </cell>
          <cell r="D9">
            <v>108.41312104897601</v>
          </cell>
          <cell r="J9">
            <v>108.41312104897601</v>
          </cell>
          <cell r="N9">
            <v>216.82624209795202</v>
          </cell>
        </row>
        <row r="10">
          <cell r="A10" t="str">
            <v>BD11-UCP</v>
          </cell>
          <cell r="B10">
            <v>30.431100805271303</v>
          </cell>
          <cell r="C10">
            <v>30.431100805271303</v>
          </cell>
          <cell r="D10">
            <v>30.431100805271303</v>
          </cell>
          <cell r="E10">
            <v>30.431100805271303</v>
          </cell>
          <cell r="F10">
            <v>30.431100805271303</v>
          </cell>
          <cell r="G10">
            <v>30.431100805271303</v>
          </cell>
          <cell r="H10">
            <v>30.431100805271303</v>
          </cell>
          <cell r="I10">
            <v>30.431100805271303</v>
          </cell>
          <cell r="J10">
            <v>30.431100805271303</v>
          </cell>
          <cell r="K10">
            <v>30.431100805271303</v>
          </cell>
          <cell r="L10">
            <v>30.431100805271303</v>
          </cell>
          <cell r="M10">
            <v>30.431100805271303</v>
          </cell>
          <cell r="N10">
            <v>365.17320966325559</v>
          </cell>
        </row>
        <row r="11">
          <cell r="A11" t="str">
            <v>BD12-I u$s</v>
          </cell>
          <cell r="C11">
            <v>0</v>
          </cell>
          <cell r="I11">
            <v>1712.02643629</v>
          </cell>
          <cell r="N11">
            <v>1712.02643629</v>
          </cell>
        </row>
        <row r="12">
          <cell r="A12" t="str">
            <v>BD13-u$s</v>
          </cell>
          <cell r="E12">
            <v>245.35378750000001</v>
          </cell>
          <cell r="K12">
            <v>0</v>
          </cell>
          <cell r="N12">
            <v>245.35378750000001</v>
          </cell>
        </row>
        <row r="13">
          <cell r="A13" t="str">
            <v>BERL/YACYRETA</v>
          </cell>
          <cell r="B13">
            <v>0.57377678909952601</v>
          </cell>
          <cell r="H13">
            <v>0.57377678909952601</v>
          </cell>
          <cell r="N13">
            <v>1.147553578199052</v>
          </cell>
        </row>
        <row r="14">
          <cell r="A14" t="str">
            <v>BESP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08/Pesificado</v>
          </cell>
          <cell r="G18">
            <v>3.89565337175065E-3</v>
          </cell>
          <cell r="M18">
            <v>3.89565337175065E-3</v>
          </cell>
          <cell r="N18">
            <v>7.7913067435013E-3</v>
          </cell>
        </row>
        <row r="19">
          <cell r="A19" t="str">
            <v>BG09/09</v>
          </cell>
          <cell r="E19">
            <v>0</v>
          </cell>
          <cell r="K19">
            <v>0</v>
          </cell>
          <cell r="N19">
            <v>0</v>
          </cell>
        </row>
        <row r="20">
          <cell r="A20" t="str">
            <v>BG10/20</v>
          </cell>
          <cell r="C20">
            <v>0</v>
          </cell>
          <cell r="I20">
            <v>0</v>
          </cell>
          <cell r="N20">
            <v>0</v>
          </cell>
        </row>
        <row r="21">
          <cell r="A21" t="str">
            <v>BG11/10</v>
          </cell>
          <cell r="D21">
            <v>0</v>
          </cell>
          <cell r="J21">
            <v>0</v>
          </cell>
          <cell r="N21">
            <v>0</v>
          </cell>
        </row>
        <row r="22">
          <cell r="A22" t="str">
            <v>BG12/15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3/30</v>
          </cell>
          <cell r="B23">
            <v>0</v>
          </cell>
          <cell r="H23">
            <v>0</v>
          </cell>
          <cell r="N23">
            <v>0</v>
          </cell>
        </row>
        <row r="24">
          <cell r="A24" t="str">
            <v>BG14/31</v>
          </cell>
          <cell r="B24">
            <v>0</v>
          </cell>
          <cell r="H24">
            <v>0</v>
          </cell>
          <cell r="N24">
            <v>0</v>
          </cell>
        </row>
        <row r="25">
          <cell r="A25" t="str">
            <v>BG15/12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6/08$</v>
          </cell>
          <cell r="D26">
            <v>0</v>
          </cell>
          <cell r="J26">
            <v>0</v>
          </cell>
          <cell r="N26">
            <v>0</v>
          </cell>
        </row>
        <row r="27">
          <cell r="A27" t="str">
            <v>BG17/08</v>
          </cell>
          <cell r="G27">
            <v>73.481211580000007</v>
          </cell>
          <cell r="M27">
            <v>73.481211580000007</v>
          </cell>
          <cell r="N27">
            <v>146.96242316000001</v>
          </cell>
        </row>
        <row r="28">
          <cell r="A28" t="str">
            <v>BG18/18</v>
          </cell>
          <cell r="G28">
            <v>0</v>
          </cell>
          <cell r="M28">
            <v>0</v>
          </cell>
          <cell r="N28">
            <v>0</v>
          </cell>
        </row>
        <row r="29">
          <cell r="A29" t="str">
            <v>BG19/31</v>
          </cell>
          <cell r="G29">
            <v>0</v>
          </cell>
          <cell r="M29">
            <v>0</v>
          </cell>
          <cell r="N29">
            <v>0</v>
          </cell>
        </row>
        <row r="30">
          <cell r="A30" t="str">
            <v>BID 1008</v>
          </cell>
          <cell r="G30">
            <v>0.209907435</v>
          </cell>
          <cell r="M30">
            <v>0.209907435</v>
          </cell>
          <cell r="N30">
            <v>0.41981487000000001</v>
          </cell>
        </row>
        <row r="31">
          <cell r="A31" t="str">
            <v>BID 1021</v>
          </cell>
          <cell r="D31">
            <v>0.36717496100000002</v>
          </cell>
          <cell r="J31">
            <v>0.36717496100000002</v>
          </cell>
          <cell r="N31">
            <v>0.73434992200000004</v>
          </cell>
        </row>
        <row r="32">
          <cell r="A32" t="str">
            <v>BID 1031</v>
          </cell>
          <cell r="C32">
            <v>11.075883347</v>
          </cell>
          <cell r="I32">
            <v>11.075883347</v>
          </cell>
          <cell r="N32">
            <v>22.151766693999999</v>
          </cell>
        </row>
        <row r="33">
          <cell r="A33" t="str">
            <v>BID 1034</v>
          </cell>
          <cell r="F33">
            <v>2.9075023</v>
          </cell>
          <cell r="L33">
            <v>2.9075023</v>
          </cell>
          <cell r="N33">
            <v>5.8150046</v>
          </cell>
        </row>
        <row r="34">
          <cell r="A34" t="str">
            <v>BID 1059</v>
          </cell>
          <cell r="C34">
            <v>6.2037378190000005</v>
          </cell>
          <cell r="I34">
            <v>6.2037378190000005</v>
          </cell>
          <cell r="N34">
            <v>12.407475638000001</v>
          </cell>
        </row>
        <row r="35">
          <cell r="A35" t="str">
            <v>BID 1060</v>
          </cell>
          <cell r="B35">
            <v>2.1383265839999996</v>
          </cell>
          <cell r="H35">
            <v>2.1383265839999996</v>
          </cell>
          <cell r="N35">
            <v>4.2766531679999993</v>
          </cell>
        </row>
        <row r="36">
          <cell r="A36" t="str">
            <v>BID 1068</v>
          </cell>
          <cell r="D36">
            <v>3.4056913250000003</v>
          </cell>
          <cell r="J36">
            <v>3.4056913250000003</v>
          </cell>
          <cell r="N36">
            <v>6.8113826500000005</v>
          </cell>
        </row>
        <row r="37">
          <cell r="A37" t="str">
            <v>BID 1082</v>
          </cell>
          <cell r="C37">
            <v>5.6778839999999997E-2</v>
          </cell>
          <cell r="I37">
            <v>5.6778839999999997E-2</v>
          </cell>
          <cell r="N37">
            <v>0.11355767999999999</v>
          </cell>
        </row>
        <row r="38">
          <cell r="A38" t="str">
            <v>BID 1111</v>
          </cell>
          <cell r="G38">
            <v>0.25303136900000001</v>
          </cell>
          <cell r="M38">
            <v>0.25303136900000001</v>
          </cell>
          <cell r="N38">
            <v>0.50606273800000001</v>
          </cell>
        </row>
        <row r="39">
          <cell r="A39" t="str">
            <v>BID 1118</v>
          </cell>
          <cell r="C39">
            <v>0</v>
          </cell>
          <cell r="I39">
            <v>0</v>
          </cell>
          <cell r="N39">
            <v>0</v>
          </cell>
        </row>
        <row r="40">
          <cell r="A40" t="str">
            <v>BID 1133</v>
          </cell>
          <cell r="B40">
            <v>4.7266242999999999E-2</v>
          </cell>
          <cell r="H40">
            <v>4.7266242999999999E-2</v>
          </cell>
          <cell r="N40">
            <v>9.4532485999999999E-2</v>
          </cell>
        </row>
        <row r="41">
          <cell r="A41" t="str">
            <v>BID 1134</v>
          </cell>
          <cell r="E41">
            <v>0.89829272999999998</v>
          </cell>
          <cell r="K41">
            <v>0.89829272999999998</v>
          </cell>
          <cell r="N41">
            <v>1.79658546</v>
          </cell>
        </row>
        <row r="42">
          <cell r="A42" t="str">
            <v>BID 1164</v>
          </cell>
          <cell r="G42">
            <v>2.3552758599999999</v>
          </cell>
          <cell r="M42">
            <v>2.3552758599999999</v>
          </cell>
          <cell r="N42">
            <v>4.7105517199999998</v>
          </cell>
        </row>
        <row r="43">
          <cell r="A43" t="str">
            <v>BID 1192</v>
          </cell>
          <cell r="D43">
            <v>0.49487639299999997</v>
          </cell>
          <cell r="J43">
            <v>0.49487639299999997</v>
          </cell>
          <cell r="N43">
            <v>0.98975278599999994</v>
          </cell>
        </row>
        <row r="44">
          <cell r="A44" t="str">
            <v>BID 1193</v>
          </cell>
          <cell r="D44">
            <v>0</v>
          </cell>
          <cell r="J44">
            <v>2.0172524690000002</v>
          </cell>
          <cell r="N44">
            <v>2.0172524690000002</v>
          </cell>
        </row>
        <row r="45">
          <cell r="A45" t="str">
            <v>BID 1201</v>
          </cell>
          <cell r="F45">
            <v>4.5015083959999993</v>
          </cell>
          <cell r="L45">
            <v>4.5015083959999993</v>
          </cell>
          <cell r="N45">
            <v>9.0030167919999986</v>
          </cell>
        </row>
        <row r="46">
          <cell r="A46" t="str">
            <v>BID 1206</v>
          </cell>
          <cell r="D46">
            <v>5.5740668E-2</v>
          </cell>
          <cell r="J46">
            <v>5.5740668E-2</v>
          </cell>
          <cell r="N46">
            <v>0.111481336</v>
          </cell>
        </row>
        <row r="47">
          <cell r="A47" t="str">
            <v>BID 1279</v>
          </cell>
          <cell r="E47">
            <v>3.0710684000000002E-2</v>
          </cell>
          <cell r="K47">
            <v>3.0710684000000002E-2</v>
          </cell>
          <cell r="N47">
            <v>6.1421368000000004E-2</v>
          </cell>
        </row>
        <row r="48">
          <cell r="A48" t="str">
            <v>BID 1287</v>
          </cell>
          <cell r="B48">
            <v>5.6315558069999998</v>
          </cell>
          <cell r="H48">
            <v>5.6315558069999998</v>
          </cell>
          <cell r="N48">
            <v>11.263111614</v>
          </cell>
        </row>
        <row r="49">
          <cell r="A49" t="str">
            <v>BID 1295</v>
          </cell>
          <cell r="C49">
            <v>13.33333333</v>
          </cell>
          <cell r="I49">
            <v>13.33333333</v>
          </cell>
          <cell r="N49">
            <v>26.666666660000001</v>
          </cell>
        </row>
        <row r="50">
          <cell r="A50" t="str">
            <v>BID 1307</v>
          </cell>
          <cell r="E50">
            <v>0.35347475</v>
          </cell>
          <cell r="K50">
            <v>0.35347475</v>
          </cell>
          <cell r="N50">
            <v>0.70694950000000001</v>
          </cell>
        </row>
        <row r="51">
          <cell r="A51" t="str">
            <v>BID 1324</v>
          </cell>
          <cell r="G51">
            <v>16.666666670000001</v>
          </cell>
          <cell r="M51">
            <v>16.666666670000001</v>
          </cell>
          <cell r="N51">
            <v>33.333333340000003</v>
          </cell>
        </row>
        <row r="52">
          <cell r="A52" t="str">
            <v>BID 1325</v>
          </cell>
          <cell r="G52">
            <v>1.9968863E-2</v>
          </cell>
          <cell r="M52">
            <v>1.9968863E-2</v>
          </cell>
          <cell r="N52">
            <v>3.9937726E-2</v>
          </cell>
        </row>
        <row r="53">
          <cell r="A53" t="str">
            <v>BID 1341</v>
          </cell>
          <cell r="D53">
            <v>16.666666670000001</v>
          </cell>
          <cell r="J53">
            <v>16.666666670000001</v>
          </cell>
          <cell r="N53">
            <v>33.333333340000003</v>
          </cell>
        </row>
        <row r="54">
          <cell r="A54" t="str">
            <v>BID 1345</v>
          </cell>
          <cell r="F54">
            <v>0</v>
          </cell>
          <cell r="L54">
            <v>0</v>
          </cell>
          <cell r="N54">
            <v>0</v>
          </cell>
        </row>
        <row r="55">
          <cell r="A55" t="str">
            <v>BID 1452</v>
          </cell>
          <cell r="C55">
            <v>300</v>
          </cell>
          <cell r="I55">
            <v>300</v>
          </cell>
          <cell r="N55">
            <v>600</v>
          </cell>
        </row>
        <row r="56">
          <cell r="A56" t="str">
            <v>BID 1463</v>
          </cell>
          <cell r="D56">
            <v>0</v>
          </cell>
          <cell r="J56">
            <v>0</v>
          </cell>
          <cell r="N56">
            <v>0</v>
          </cell>
        </row>
        <row r="57">
          <cell r="A57" t="str">
            <v>BID 1464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517</v>
          </cell>
          <cell r="C58">
            <v>0</v>
          </cell>
          <cell r="G58">
            <v>100</v>
          </cell>
          <cell r="I58">
            <v>0</v>
          </cell>
          <cell r="M58">
            <v>100</v>
          </cell>
          <cell r="N58">
            <v>200</v>
          </cell>
        </row>
        <row r="59">
          <cell r="A59" t="str">
            <v>BID 1575</v>
          </cell>
          <cell r="F59">
            <v>0</v>
          </cell>
          <cell r="L59">
            <v>0</v>
          </cell>
          <cell r="N59">
            <v>0</v>
          </cell>
        </row>
        <row r="60">
          <cell r="A60" t="str">
            <v>BID 1603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606</v>
          </cell>
          <cell r="G61">
            <v>0</v>
          </cell>
          <cell r="M61">
            <v>0</v>
          </cell>
          <cell r="N61">
            <v>0</v>
          </cell>
        </row>
        <row r="62">
          <cell r="A62" t="str">
            <v>BID 206</v>
          </cell>
          <cell r="B62">
            <v>3.81858451388766</v>
          </cell>
          <cell r="H62">
            <v>3.81858451388766</v>
          </cell>
          <cell r="N62">
            <v>7.6371690277753199</v>
          </cell>
        </row>
        <row r="63">
          <cell r="A63" t="str">
            <v>BID 214</v>
          </cell>
          <cell r="B63">
            <v>1.11091143163548</v>
          </cell>
          <cell r="N63">
            <v>1.11091143163548</v>
          </cell>
        </row>
        <row r="64">
          <cell r="A64" t="str">
            <v>BID 4</v>
          </cell>
          <cell r="C64">
            <v>8.0321342512908803E-3</v>
          </cell>
          <cell r="I64">
            <v>8.0321342512908803E-3</v>
          </cell>
          <cell r="N64">
            <v>1.6064268502581761E-2</v>
          </cell>
        </row>
        <row r="65">
          <cell r="A65" t="str">
            <v>BID 514</v>
          </cell>
          <cell r="B65">
            <v>4.1075199999999999E-2</v>
          </cell>
          <cell r="H65">
            <v>4.1075199999999999E-2</v>
          </cell>
          <cell r="N65">
            <v>8.2150399999999998E-2</v>
          </cell>
        </row>
        <row r="66">
          <cell r="A66" t="str">
            <v>BID 515</v>
          </cell>
          <cell r="D66">
            <v>1.6788629222193499</v>
          </cell>
          <cell r="J66">
            <v>1.6788629222193499</v>
          </cell>
          <cell r="N66">
            <v>3.3577258444386997</v>
          </cell>
        </row>
        <row r="67">
          <cell r="A67" t="str">
            <v>BID 516</v>
          </cell>
          <cell r="D67">
            <v>1.2719554230987498</v>
          </cell>
          <cell r="J67">
            <v>1.2719554230987498</v>
          </cell>
          <cell r="N67">
            <v>2.5439108461974995</v>
          </cell>
        </row>
        <row r="68">
          <cell r="A68" t="str">
            <v>BID 528</v>
          </cell>
          <cell r="D68">
            <v>0.69943259728408202</v>
          </cell>
          <cell r="J68">
            <v>0.69943259728408202</v>
          </cell>
          <cell r="N68">
            <v>1.398865194568164</v>
          </cell>
        </row>
        <row r="69">
          <cell r="A69" t="str">
            <v>BID 545</v>
          </cell>
          <cell r="F69">
            <v>1.85697962632529</v>
          </cell>
          <cell r="L69">
            <v>1.85697962632529</v>
          </cell>
          <cell r="N69">
            <v>3.71395925265058</v>
          </cell>
        </row>
        <row r="70">
          <cell r="A70" t="str">
            <v>BID 553</v>
          </cell>
          <cell r="B70">
            <v>0.127534667113299</v>
          </cell>
          <cell r="H70">
            <v>0.127534667113299</v>
          </cell>
          <cell r="N70">
            <v>0.255069334226598</v>
          </cell>
        </row>
        <row r="71">
          <cell r="A71" t="str">
            <v>BID 555</v>
          </cell>
          <cell r="F71">
            <v>9.5852864931857393</v>
          </cell>
          <cell r="L71">
            <v>9.5852864931857393</v>
          </cell>
          <cell r="N71">
            <v>19.170572986371479</v>
          </cell>
        </row>
        <row r="72">
          <cell r="A72" t="str">
            <v>BID 583</v>
          </cell>
          <cell r="E72">
            <v>8.9978412632994207</v>
          </cell>
          <cell r="K72">
            <v>8.9978412632994207</v>
          </cell>
          <cell r="N72">
            <v>17.995682526598841</v>
          </cell>
        </row>
        <row r="73">
          <cell r="A73" t="str">
            <v>BID 618</v>
          </cell>
          <cell r="D73">
            <v>1.70581519163461</v>
          </cell>
          <cell r="J73">
            <v>1.70581519163461</v>
          </cell>
          <cell r="N73">
            <v>3.4116303832692201</v>
          </cell>
        </row>
        <row r="74">
          <cell r="A74" t="str">
            <v>BID 619</v>
          </cell>
          <cell r="D74">
            <v>12.9841272513703</v>
          </cell>
          <cell r="J74">
            <v>12.9841272513703</v>
          </cell>
          <cell r="N74">
            <v>25.968254502740599</v>
          </cell>
        </row>
        <row r="75">
          <cell r="A75" t="str">
            <v>BID 621</v>
          </cell>
          <cell r="B75">
            <v>2.04239363651822</v>
          </cell>
          <cell r="H75">
            <v>2.04239363651822</v>
          </cell>
          <cell r="N75">
            <v>4.0847872730364401</v>
          </cell>
        </row>
        <row r="76">
          <cell r="A76" t="str">
            <v>BID 633</v>
          </cell>
          <cell r="F76">
            <v>11.3512228200662</v>
          </cell>
          <cell r="L76">
            <v>11.3512228200662</v>
          </cell>
          <cell r="N76">
            <v>22.7024456401324</v>
          </cell>
        </row>
        <row r="77">
          <cell r="A77" t="str">
            <v>BID 643</v>
          </cell>
          <cell r="E77">
            <v>1.02772007962675</v>
          </cell>
          <cell r="K77">
            <v>1.02772007962675</v>
          </cell>
          <cell r="N77">
            <v>2.0554401592535001</v>
          </cell>
        </row>
        <row r="78">
          <cell r="A78" t="str">
            <v>BID 661</v>
          </cell>
          <cell r="D78">
            <v>0.41505735999999999</v>
          </cell>
          <cell r="J78">
            <v>0.41505739000000003</v>
          </cell>
          <cell r="N78">
            <v>0.83011475000000001</v>
          </cell>
        </row>
        <row r="79">
          <cell r="A79" t="str">
            <v>BID 682</v>
          </cell>
          <cell r="E79">
            <v>9.9546786108669902</v>
          </cell>
          <cell r="K79">
            <v>9.9546786108669902</v>
          </cell>
          <cell r="N79">
            <v>19.90935722173398</v>
          </cell>
        </row>
        <row r="80">
          <cell r="A80" t="str">
            <v>BID 684</v>
          </cell>
          <cell r="E80">
            <v>0.11879910748189301</v>
          </cell>
          <cell r="K80">
            <v>0.11879910748189301</v>
          </cell>
          <cell r="N80">
            <v>0.23759821496378603</v>
          </cell>
        </row>
        <row r="81">
          <cell r="A81" t="str">
            <v>BID 718</v>
          </cell>
          <cell r="D81">
            <v>0.56482353000000007</v>
          </cell>
          <cell r="J81">
            <v>0.56482353000000007</v>
          </cell>
          <cell r="N81">
            <v>1.1296470600000001</v>
          </cell>
        </row>
        <row r="82">
          <cell r="A82" t="str">
            <v>BID 733</v>
          </cell>
          <cell r="G82">
            <v>12.0012093167737</v>
          </cell>
          <cell r="M82">
            <v>12.0012093167737</v>
          </cell>
          <cell r="N82">
            <v>24.0024186335474</v>
          </cell>
        </row>
        <row r="83">
          <cell r="A83" t="str">
            <v>BID 734</v>
          </cell>
          <cell r="G83">
            <v>13.953091071886298</v>
          </cell>
          <cell r="M83">
            <v>13.953091071886298</v>
          </cell>
          <cell r="N83">
            <v>27.906182143772597</v>
          </cell>
        </row>
        <row r="84">
          <cell r="A84" t="str">
            <v>BID 740</v>
          </cell>
          <cell r="B84">
            <v>0.77254437463399206</v>
          </cell>
          <cell r="H84">
            <v>0.77254437463399206</v>
          </cell>
          <cell r="N84">
            <v>1.5450887492679841</v>
          </cell>
        </row>
        <row r="85">
          <cell r="A85" t="str">
            <v>BID 760</v>
          </cell>
          <cell r="B85">
            <v>3.36431814490708</v>
          </cell>
          <cell r="H85">
            <v>3.36431814490708</v>
          </cell>
          <cell r="N85">
            <v>6.7286362898141601</v>
          </cell>
        </row>
        <row r="86">
          <cell r="A86" t="str">
            <v>BID 768</v>
          </cell>
          <cell r="D86">
            <v>0.17748855831736801</v>
          </cell>
          <cell r="J86">
            <v>0.17748855831736801</v>
          </cell>
          <cell r="N86">
            <v>0.35497711663473602</v>
          </cell>
        </row>
        <row r="87">
          <cell r="A87" t="str">
            <v>BID 795</v>
          </cell>
          <cell r="D87">
            <v>12.809753617500201</v>
          </cell>
          <cell r="J87">
            <v>12.809753617500201</v>
          </cell>
          <cell r="N87">
            <v>25.619507235000402</v>
          </cell>
        </row>
        <row r="88">
          <cell r="A88" t="str">
            <v>BID 797</v>
          </cell>
          <cell r="D88">
            <v>6.7416980315078199</v>
          </cell>
          <cell r="J88">
            <v>6.7416980315078199</v>
          </cell>
          <cell r="N88">
            <v>13.48339606301564</v>
          </cell>
        </row>
        <row r="89">
          <cell r="A89" t="str">
            <v>BID 798</v>
          </cell>
          <cell r="D89">
            <v>1.7813770530605699</v>
          </cell>
          <cell r="J89">
            <v>1.7813770530605699</v>
          </cell>
          <cell r="N89">
            <v>3.5627541061211399</v>
          </cell>
        </row>
        <row r="90">
          <cell r="A90" t="str">
            <v>BID 802</v>
          </cell>
          <cell r="D90">
            <v>3.2181461061333998</v>
          </cell>
          <cell r="J90">
            <v>3.2181461061333998</v>
          </cell>
          <cell r="N90">
            <v>6.4362922122667996</v>
          </cell>
        </row>
        <row r="91">
          <cell r="A91" t="str">
            <v>BID 816</v>
          </cell>
          <cell r="G91">
            <v>4.18354986494227</v>
          </cell>
          <cell r="M91">
            <v>4.18354986494227</v>
          </cell>
          <cell r="N91">
            <v>8.36709972988454</v>
          </cell>
        </row>
        <row r="92">
          <cell r="A92" t="str">
            <v>BID 826</v>
          </cell>
          <cell r="B92">
            <v>1.9096770020101699</v>
          </cell>
          <cell r="H92">
            <v>1.9096770020101699</v>
          </cell>
          <cell r="N92">
            <v>3.8193540040203398</v>
          </cell>
        </row>
        <row r="93">
          <cell r="A93" t="str">
            <v>BID 830</v>
          </cell>
          <cell r="G93">
            <v>5.5887633358321196</v>
          </cell>
          <cell r="M93">
            <v>5.5887633358321196</v>
          </cell>
          <cell r="N93">
            <v>11.177526671664239</v>
          </cell>
        </row>
        <row r="94">
          <cell r="A94" t="str">
            <v>BID 845</v>
          </cell>
          <cell r="E94">
            <v>12.8632597662201</v>
          </cell>
          <cell r="K94">
            <v>12.8632597662201</v>
          </cell>
          <cell r="N94">
            <v>25.7265195324402</v>
          </cell>
        </row>
        <row r="95">
          <cell r="A95" t="str">
            <v>BID 855</v>
          </cell>
          <cell r="C95">
            <v>0.84320547999999995</v>
          </cell>
          <cell r="I95">
            <v>0.84320547999999995</v>
          </cell>
          <cell r="N95">
            <v>1.6864109599999999</v>
          </cell>
        </row>
        <row r="96">
          <cell r="A96" t="str">
            <v>BID 857</v>
          </cell>
          <cell r="G96">
            <v>7.6932642107339806</v>
          </cell>
          <cell r="M96">
            <v>7.6932642107339806</v>
          </cell>
          <cell r="N96">
            <v>15.386528421467961</v>
          </cell>
        </row>
        <row r="97">
          <cell r="A97" t="str">
            <v>BID 863</v>
          </cell>
          <cell r="E97">
            <v>2.1218089999999998E-2</v>
          </cell>
          <cell r="K97">
            <v>2.1218089999999998E-2</v>
          </cell>
          <cell r="N97">
            <v>4.2436179999999997E-2</v>
          </cell>
        </row>
        <row r="98">
          <cell r="A98" t="str">
            <v>BID 865</v>
          </cell>
          <cell r="G98">
            <v>35.5331822787333</v>
          </cell>
          <cell r="M98">
            <v>35.5331822787333</v>
          </cell>
          <cell r="N98">
            <v>71.066364557466599</v>
          </cell>
        </row>
        <row r="99">
          <cell r="A99" t="str">
            <v>BID 867</v>
          </cell>
          <cell r="E99">
            <v>0.47034197999999999</v>
          </cell>
          <cell r="K99">
            <v>0.47034197999999999</v>
          </cell>
          <cell r="N99">
            <v>0.94068395999999999</v>
          </cell>
        </row>
        <row r="100">
          <cell r="A100" t="str">
            <v>BID 871</v>
          </cell>
          <cell r="G100">
            <v>13.016093564849701</v>
          </cell>
          <cell r="M100">
            <v>13.016093564849701</v>
          </cell>
          <cell r="N100">
            <v>26.032187129699402</v>
          </cell>
        </row>
        <row r="101">
          <cell r="A101" t="str">
            <v>BID 899</v>
          </cell>
          <cell r="D101">
            <v>5.1099122705876292</v>
          </cell>
          <cell r="G101">
            <v>4.2407410000000006E-2</v>
          </cell>
          <cell r="J101">
            <v>5.1099122705876292</v>
          </cell>
          <cell r="M101">
            <v>4.2407410000000006E-2</v>
          </cell>
          <cell r="N101">
            <v>10.304639361175258</v>
          </cell>
        </row>
        <row r="102">
          <cell r="A102" t="str">
            <v>BID 907</v>
          </cell>
          <cell r="D102">
            <v>0.64739437</v>
          </cell>
          <cell r="J102">
            <v>0.64739437</v>
          </cell>
          <cell r="N102">
            <v>1.29478874</v>
          </cell>
        </row>
        <row r="103">
          <cell r="A103" t="str">
            <v>BID 925</v>
          </cell>
          <cell r="G103">
            <v>0.47286607000000003</v>
          </cell>
          <cell r="M103">
            <v>0.47286607000000003</v>
          </cell>
          <cell r="N103">
            <v>0.94573214000000005</v>
          </cell>
        </row>
        <row r="104">
          <cell r="A104" t="str">
            <v>BID 925/OC</v>
          </cell>
          <cell r="D104">
            <v>0.58575017500000004</v>
          </cell>
          <cell r="J104">
            <v>0.58575017500000004</v>
          </cell>
          <cell r="N104">
            <v>1.1715003500000001</v>
          </cell>
        </row>
        <row r="105">
          <cell r="A105" t="str">
            <v>BID 932</v>
          </cell>
          <cell r="G105">
            <v>0.9375</v>
          </cell>
          <cell r="M105">
            <v>0.9375</v>
          </cell>
          <cell r="N105">
            <v>1.875</v>
          </cell>
        </row>
        <row r="106">
          <cell r="A106" t="str">
            <v>BID 940</v>
          </cell>
          <cell r="C106">
            <v>0</v>
          </cell>
          <cell r="I106">
            <v>2.8621258309999997</v>
          </cell>
          <cell r="N106">
            <v>2.8621258309999997</v>
          </cell>
        </row>
        <row r="107">
          <cell r="A107" t="str">
            <v>BID 961</v>
          </cell>
          <cell r="G107">
            <v>15.962</v>
          </cell>
          <cell r="M107">
            <v>15.962</v>
          </cell>
          <cell r="N107">
            <v>31.923999999999999</v>
          </cell>
        </row>
        <row r="108">
          <cell r="A108" t="str">
            <v>BID 962</v>
          </cell>
          <cell r="C108">
            <v>1.868181262</v>
          </cell>
          <cell r="I108">
            <v>1.868181262</v>
          </cell>
          <cell r="N108">
            <v>3.736362524</v>
          </cell>
        </row>
        <row r="109">
          <cell r="A109" t="str">
            <v>BID 979</v>
          </cell>
          <cell r="C109">
            <v>11.913592098999999</v>
          </cell>
          <cell r="I109">
            <v>11.913592098999999</v>
          </cell>
          <cell r="N109">
            <v>23.827184197999998</v>
          </cell>
        </row>
        <row r="110">
          <cell r="A110" t="str">
            <v>BID 989</v>
          </cell>
          <cell r="D110">
            <v>0.88438321600000003</v>
          </cell>
          <cell r="J110">
            <v>0.88438321600000003</v>
          </cell>
          <cell r="N110">
            <v>1.7687664320000001</v>
          </cell>
        </row>
        <row r="111">
          <cell r="A111" t="str">
            <v>BID 996</v>
          </cell>
          <cell r="D111">
            <v>0.45856140999999995</v>
          </cell>
          <cell r="J111">
            <v>0.45856140999999995</v>
          </cell>
          <cell r="N111">
            <v>0.91712281999999989</v>
          </cell>
        </row>
        <row r="112">
          <cell r="A112" t="str">
            <v>BID CBA</v>
          </cell>
          <cell r="F112">
            <v>2.7966498480000004</v>
          </cell>
          <cell r="L112">
            <v>2.7966498480000004</v>
          </cell>
          <cell r="N112">
            <v>5.5932996960000008</v>
          </cell>
        </row>
        <row r="113">
          <cell r="A113" t="str">
            <v>BIRF 302</v>
          </cell>
          <cell r="G113">
            <v>0.13857376999999999</v>
          </cell>
          <cell r="M113">
            <v>0.13857376999999999</v>
          </cell>
          <cell r="N113">
            <v>0.27714753999999997</v>
          </cell>
        </row>
        <row r="114">
          <cell r="A114" t="str">
            <v>BIRF 3280</v>
          </cell>
          <cell r="E114">
            <v>9.0114366720000003</v>
          </cell>
          <cell r="K114">
            <v>7.4697644620000005</v>
          </cell>
          <cell r="N114">
            <v>16.481201134000003</v>
          </cell>
        </row>
        <row r="115">
          <cell r="A115" t="str">
            <v>BIRF 3281</v>
          </cell>
          <cell r="F115">
            <v>1.7077424699999999</v>
          </cell>
          <cell r="L115">
            <v>1.8356868</v>
          </cell>
          <cell r="N115">
            <v>3.5434292699999999</v>
          </cell>
        </row>
        <row r="116">
          <cell r="A116" t="str">
            <v>BIRF 3291</v>
          </cell>
          <cell r="D116">
            <v>12.5</v>
          </cell>
          <cell r="J116">
            <v>12.5</v>
          </cell>
          <cell r="N116">
            <v>25</v>
          </cell>
        </row>
        <row r="117">
          <cell r="A117" t="str">
            <v>BIRF 3292</v>
          </cell>
          <cell r="D117">
            <v>0.95935999999999999</v>
          </cell>
          <cell r="J117">
            <v>0.95935999999999999</v>
          </cell>
          <cell r="N117">
            <v>1.91872</v>
          </cell>
        </row>
        <row r="118">
          <cell r="A118" t="str">
            <v>BIRF 3297</v>
          </cell>
          <cell r="D118">
            <v>1.35653</v>
          </cell>
          <cell r="J118">
            <v>1.3793028999999999</v>
          </cell>
          <cell r="N118">
            <v>2.7358329000000001</v>
          </cell>
        </row>
        <row r="119">
          <cell r="A119" t="str">
            <v>BIRF 3362</v>
          </cell>
          <cell r="D119">
            <v>0.96</v>
          </cell>
          <cell r="J119">
            <v>0.96</v>
          </cell>
          <cell r="N119">
            <v>1.92</v>
          </cell>
        </row>
        <row r="120">
          <cell r="A120" t="str">
            <v>BIRF 3394</v>
          </cell>
          <cell r="D120">
            <v>17.215</v>
          </cell>
          <cell r="J120">
            <v>17.88</v>
          </cell>
          <cell r="N120">
            <v>35.094999999999999</v>
          </cell>
        </row>
        <row r="121">
          <cell r="A121" t="str">
            <v>BIRF 343</v>
          </cell>
          <cell r="B121">
            <v>0.16967599999999999</v>
          </cell>
          <cell r="H121">
            <v>0.16967599999999999</v>
          </cell>
          <cell r="N121">
            <v>0.33935199999999999</v>
          </cell>
        </row>
        <row r="122">
          <cell r="A122" t="str">
            <v>BIRF 3460</v>
          </cell>
          <cell r="F122">
            <v>0.82952760000000003</v>
          </cell>
          <cell r="L122">
            <v>0.82952760000000003</v>
          </cell>
          <cell r="N122">
            <v>1.6590552000000001</v>
          </cell>
        </row>
        <row r="123">
          <cell r="A123" t="str">
            <v>BIRF 352</v>
          </cell>
          <cell r="G123">
            <v>4.5855817E-2</v>
          </cell>
          <cell r="M123">
            <v>4.5855817E-2</v>
          </cell>
          <cell r="N123">
            <v>9.1711634E-2</v>
          </cell>
        </row>
        <row r="124">
          <cell r="A124" t="str">
            <v>BIRF 3520</v>
          </cell>
          <cell r="F124">
            <v>14.68</v>
          </cell>
          <cell r="L124">
            <v>15.24</v>
          </cell>
          <cell r="N124">
            <v>29.92</v>
          </cell>
        </row>
        <row r="125">
          <cell r="A125" t="str">
            <v>BIRF 3521</v>
          </cell>
          <cell r="F125">
            <v>8.1683228299999993</v>
          </cell>
          <cell r="L125">
            <v>8.4775545999999995</v>
          </cell>
          <cell r="N125">
            <v>16.645877429999999</v>
          </cell>
        </row>
        <row r="126">
          <cell r="A126" t="str">
            <v>BIRF 3555</v>
          </cell>
          <cell r="D126">
            <v>22.5</v>
          </cell>
          <cell r="J126">
            <v>22.5</v>
          </cell>
          <cell r="N126">
            <v>45</v>
          </cell>
        </row>
        <row r="127">
          <cell r="A127" t="str">
            <v>BIRF 3556</v>
          </cell>
          <cell r="B127">
            <v>14.145</v>
          </cell>
          <cell r="H127">
            <v>14.68</v>
          </cell>
          <cell r="N127">
            <v>28.824999999999999</v>
          </cell>
        </row>
        <row r="128">
          <cell r="A128" t="str">
            <v>BIRF 3558</v>
          </cell>
          <cell r="F128">
            <v>20</v>
          </cell>
          <cell r="L128">
            <v>20</v>
          </cell>
          <cell r="N128">
            <v>40</v>
          </cell>
        </row>
        <row r="129">
          <cell r="A129" t="str">
            <v>BIRF 3611</v>
          </cell>
          <cell r="G129">
            <v>16.252800000000001</v>
          </cell>
          <cell r="M129">
            <v>16.252800000000001</v>
          </cell>
          <cell r="N129">
            <v>32.505600000000001</v>
          </cell>
        </row>
        <row r="130">
          <cell r="A130" t="str">
            <v>BIRF 3643</v>
          </cell>
          <cell r="F130">
            <v>4.9783999999999997</v>
          </cell>
          <cell r="L130">
            <v>4.9783999999999997</v>
          </cell>
          <cell r="N130">
            <v>9.9567999999999994</v>
          </cell>
        </row>
        <row r="131">
          <cell r="A131" t="str">
            <v>BIRF 3709</v>
          </cell>
          <cell r="B131">
            <v>6.6467400000000003</v>
          </cell>
          <cell r="H131">
            <v>6.6467400000000003</v>
          </cell>
          <cell r="N131">
            <v>13.293480000000001</v>
          </cell>
        </row>
        <row r="132">
          <cell r="A132" t="str">
            <v>BIRF 3710</v>
          </cell>
          <cell r="D132">
            <v>0.34299999999999997</v>
          </cell>
          <cell r="J132">
            <v>0.34299999999999997</v>
          </cell>
          <cell r="N132">
            <v>0.68599999999999994</v>
          </cell>
        </row>
        <row r="133">
          <cell r="A133" t="str">
            <v>BIRF 3794</v>
          </cell>
          <cell r="F133">
            <v>8.3864314599999989</v>
          </cell>
          <cell r="L133">
            <v>8.3864314599999989</v>
          </cell>
          <cell r="N133">
            <v>16.772862919999998</v>
          </cell>
        </row>
        <row r="134">
          <cell r="A134" t="str">
            <v>BIRF 3836</v>
          </cell>
          <cell r="D134">
            <v>15</v>
          </cell>
          <cell r="J134">
            <v>15</v>
          </cell>
          <cell r="N134">
            <v>30</v>
          </cell>
        </row>
        <row r="135">
          <cell r="A135" t="str">
            <v>BIRF 3860</v>
          </cell>
          <cell r="F135">
            <v>9.4817456629999999</v>
          </cell>
          <cell r="L135">
            <v>9.4817456629999999</v>
          </cell>
          <cell r="N135">
            <v>18.963491326</v>
          </cell>
        </row>
        <row r="136">
          <cell r="A136" t="str">
            <v>BIRF 3877</v>
          </cell>
          <cell r="E136">
            <v>11.125616056</v>
          </cell>
          <cell r="K136">
            <v>11.125616056</v>
          </cell>
          <cell r="N136">
            <v>22.251232112</v>
          </cell>
        </row>
        <row r="137">
          <cell r="A137" t="str">
            <v>BIRF 3878</v>
          </cell>
          <cell r="C137">
            <v>25</v>
          </cell>
          <cell r="I137">
            <v>25</v>
          </cell>
          <cell r="N137">
            <v>50</v>
          </cell>
        </row>
        <row r="138">
          <cell r="A138" t="str">
            <v>BIRF 3921</v>
          </cell>
          <cell r="E138">
            <v>6.4135</v>
          </cell>
          <cell r="K138">
            <v>6.4135</v>
          </cell>
          <cell r="N138">
            <v>12.827</v>
          </cell>
        </row>
        <row r="139">
          <cell r="A139" t="str">
            <v>BIRF 3926</v>
          </cell>
          <cell r="C139">
            <v>27.777777659999998</v>
          </cell>
          <cell r="I139">
            <v>27.777777659999998</v>
          </cell>
          <cell r="N139">
            <v>55.555555319999996</v>
          </cell>
        </row>
        <row r="140">
          <cell r="A140" t="str">
            <v>BIRF 3927</v>
          </cell>
          <cell r="E140">
            <v>1.3862619600000001</v>
          </cell>
          <cell r="K140">
            <v>1.3862619600000001</v>
          </cell>
          <cell r="N140">
            <v>2.7725239200000003</v>
          </cell>
        </row>
        <row r="141">
          <cell r="A141" t="str">
            <v>BIRF 3931</v>
          </cell>
          <cell r="D141">
            <v>3.7231199999999998</v>
          </cell>
          <cell r="J141">
            <v>3.7231199999999998</v>
          </cell>
          <cell r="N141">
            <v>7.4462399999999995</v>
          </cell>
        </row>
        <row r="142">
          <cell r="A142" t="str">
            <v>BIRF 3948</v>
          </cell>
          <cell r="D142">
            <v>0.52742789899999998</v>
          </cell>
          <cell r="J142">
            <v>0.52742789899999998</v>
          </cell>
          <cell r="N142">
            <v>1.054855798</v>
          </cell>
        </row>
        <row r="143">
          <cell r="A143" t="str">
            <v>BIRF 3957</v>
          </cell>
          <cell r="C143">
            <v>8.4426269299999994</v>
          </cell>
          <cell r="I143">
            <v>8.4426269299999994</v>
          </cell>
          <cell r="N143">
            <v>16.885253859999999</v>
          </cell>
        </row>
        <row r="144">
          <cell r="A144" t="str">
            <v>BIRF 3958</v>
          </cell>
          <cell r="C144">
            <v>0.49724511199999999</v>
          </cell>
          <cell r="I144">
            <v>0.49724511199999999</v>
          </cell>
          <cell r="N144">
            <v>0.99449022399999998</v>
          </cell>
        </row>
        <row r="145">
          <cell r="A145" t="str">
            <v>BIRF 3960</v>
          </cell>
          <cell r="E145">
            <v>1.1284000000000001</v>
          </cell>
          <cell r="K145">
            <v>1.1284000000000001</v>
          </cell>
          <cell r="N145">
            <v>2.2568000000000001</v>
          </cell>
        </row>
        <row r="146">
          <cell r="A146" t="str">
            <v>BIRF 3971</v>
          </cell>
          <cell r="F146">
            <v>4.6810999999999998</v>
          </cell>
          <cell r="L146">
            <v>4.6810999999999998</v>
          </cell>
          <cell r="N146">
            <v>9.3621999999999996</v>
          </cell>
        </row>
        <row r="147">
          <cell r="A147" t="str">
            <v>BIRF 4002</v>
          </cell>
          <cell r="D147">
            <v>13.888888810000001</v>
          </cell>
          <cell r="J147">
            <v>13.888888810000001</v>
          </cell>
          <cell r="N147">
            <v>27.777777620000002</v>
          </cell>
        </row>
        <row r="148">
          <cell r="A148" t="str">
            <v>BIRF 4003</v>
          </cell>
          <cell r="B148">
            <v>5</v>
          </cell>
          <cell r="H148">
            <v>5</v>
          </cell>
          <cell r="N148">
            <v>10</v>
          </cell>
        </row>
        <row r="149">
          <cell r="A149" t="str">
            <v>BIRF 4004</v>
          </cell>
          <cell r="B149">
            <v>1.20150504</v>
          </cell>
          <cell r="H149">
            <v>1.20150504</v>
          </cell>
          <cell r="N149">
            <v>2.40301008</v>
          </cell>
        </row>
        <row r="150">
          <cell r="A150" t="str">
            <v>BIRF 4085</v>
          </cell>
          <cell r="E150">
            <v>0.31323763700000001</v>
          </cell>
          <cell r="K150">
            <v>0.31323763700000001</v>
          </cell>
          <cell r="N150">
            <v>0.62647527400000003</v>
          </cell>
        </row>
        <row r="151">
          <cell r="A151" t="str">
            <v>BIRF 4093</v>
          </cell>
          <cell r="D151">
            <v>13.727459413</v>
          </cell>
          <cell r="J151">
            <v>13.727459413</v>
          </cell>
          <cell r="N151">
            <v>27.454918826</v>
          </cell>
        </row>
        <row r="152">
          <cell r="A152" t="str">
            <v>BIRF 4116</v>
          </cell>
          <cell r="C152">
            <v>15</v>
          </cell>
          <cell r="I152">
            <v>15</v>
          </cell>
          <cell r="N152">
            <v>30</v>
          </cell>
        </row>
        <row r="153">
          <cell r="A153" t="str">
            <v>BIRF 4117</v>
          </cell>
          <cell r="C153">
            <v>9.1524183509999997</v>
          </cell>
          <cell r="I153">
            <v>9.1524183509999997</v>
          </cell>
          <cell r="N153">
            <v>18.304836701999999</v>
          </cell>
        </row>
        <row r="154">
          <cell r="A154" t="str">
            <v>BIRF 4131</v>
          </cell>
          <cell r="E154">
            <v>1</v>
          </cell>
          <cell r="K154">
            <v>1</v>
          </cell>
          <cell r="N154">
            <v>2</v>
          </cell>
        </row>
        <row r="155">
          <cell r="A155" t="str">
            <v>BIRF 4150</v>
          </cell>
          <cell r="D155">
            <v>4.029716466</v>
          </cell>
          <cell r="J155">
            <v>4.029716466</v>
          </cell>
          <cell r="N155">
            <v>8.059432932</v>
          </cell>
        </row>
        <row r="156">
          <cell r="A156" t="str">
            <v>BIRF 4163</v>
          </cell>
          <cell r="G156">
            <v>7.6470646030000005</v>
          </cell>
          <cell r="M156">
            <v>7.6470646030000005</v>
          </cell>
          <cell r="N156">
            <v>15.294129206000001</v>
          </cell>
        </row>
        <row r="157">
          <cell r="A157" t="str">
            <v>BIRF 4164</v>
          </cell>
          <cell r="B157">
            <v>5</v>
          </cell>
          <cell r="H157">
            <v>5</v>
          </cell>
          <cell r="N157">
            <v>10</v>
          </cell>
        </row>
        <row r="158">
          <cell r="A158" t="str">
            <v>BIRF 4168</v>
          </cell>
          <cell r="G158">
            <v>0.74906135600000001</v>
          </cell>
          <cell r="M158">
            <v>0.74906135600000001</v>
          </cell>
          <cell r="N158">
            <v>1.498122712</v>
          </cell>
        </row>
        <row r="159">
          <cell r="A159" t="str">
            <v>BIRF 4195</v>
          </cell>
          <cell r="D159">
            <v>9.9977800000000006</v>
          </cell>
          <cell r="J159">
            <v>9.9977800000000006</v>
          </cell>
          <cell r="N159">
            <v>19.995560000000001</v>
          </cell>
        </row>
        <row r="160">
          <cell r="A160" t="str">
            <v>BIRF 4212</v>
          </cell>
          <cell r="D160">
            <v>2.9183259530000001</v>
          </cell>
          <cell r="J160">
            <v>2.9183259530000001</v>
          </cell>
          <cell r="N160">
            <v>5.8366519060000002</v>
          </cell>
        </row>
        <row r="161">
          <cell r="A161" t="str">
            <v>BIRF 4218</v>
          </cell>
          <cell r="F161">
            <v>2.4998999999999998</v>
          </cell>
          <cell r="L161">
            <v>2.4998999999999998</v>
          </cell>
          <cell r="N161">
            <v>4.9997999999999996</v>
          </cell>
        </row>
        <row r="162">
          <cell r="A162" t="str">
            <v>BIRF 4219</v>
          </cell>
          <cell r="F162">
            <v>3.75</v>
          </cell>
          <cell r="L162">
            <v>3.75</v>
          </cell>
          <cell r="N162">
            <v>7.5</v>
          </cell>
        </row>
        <row r="163">
          <cell r="A163" t="str">
            <v>BIRF 4220</v>
          </cell>
          <cell r="F163">
            <v>1.7499</v>
          </cell>
          <cell r="L163">
            <v>1.7499</v>
          </cell>
          <cell r="N163">
            <v>3.4998</v>
          </cell>
        </row>
        <row r="164">
          <cell r="A164" t="str">
            <v>BIRF 4221</v>
          </cell>
          <cell r="F164">
            <v>5</v>
          </cell>
          <cell r="L164">
            <v>5</v>
          </cell>
          <cell r="N164">
            <v>10</v>
          </cell>
        </row>
        <row r="165">
          <cell r="A165" t="str">
            <v>BIRF 4273</v>
          </cell>
          <cell r="C165">
            <v>1.8156000000000001</v>
          </cell>
          <cell r="I165">
            <v>1.8156000000000001</v>
          </cell>
          <cell r="N165">
            <v>3.6312000000000002</v>
          </cell>
        </row>
        <row r="166">
          <cell r="A166" t="str">
            <v>BIRF 4281</v>
          </cell>
          <cell r="E166">
            <v>0.2999</v>
          </cell>
          <cell r="K166">
            <v>0.2999</v>
          </cell>
          <cell r="N166">
            <v>0.5998</v>
          </cell>
        </row>
        <row r="167">
          <cell r="A167" t="str">
            <v>BIRF 4282</v>
          </cell>
          <cell r="D167">
            <v>1.3681000000000001</v>
          </cell>
          <cell r="J167">
            <v>1.3681000000000001</v>
          </cell>
          <cell r="N167">
            <v>2.7362000000000002</v>
          </cell>
        </row>
        <row r="168">
          <cell r="A168" t="str">
            <v>BIRF 4295</v>
          </cell>
          <cell r="F168">
            <v>21.444956012999999</v>
          </cell>
          <cell r="L168">
            <v>21.444956012999999</v>
          </cell>
          <cell r="N168">
            <v>42.889912025999998</v>
          </cell>
        </row>
        <row r="169">
          <cell r="A169" t="str">
            <v>BIRF 4313</v>
          </cell>
          <cell r="F169">
            <v>5.9256000000000002</v>
          </cell>
          <cell r="L169">
            <v>5.9256000000000002</v>
          </cell>
          <cell r="N169">
            <v>11.8512</v>
          </cell>
        </row>
        <row r="170">
          <cell r="A170" t="str">
            <v>BIRF 4314</v>
          </cell>
          <cell r="F170">
            <v>0.177998248</v>
          </cell>
          <cell r="L170">
            <v>0.177998248</v>
          </cell>
          <cell r="N170">
            <v>0.355996496</v>
          </cell>
        </row>
        <row r="171">
          <cell r="A171" t="str">
            <v>BIRF 4366</v>
          </cell>
          <cell r="C171">
            <v>14.2</v>
          </cell>
          <cell r="I171">
            <v>14.2</v>
          </cell>
          <cell r="N171">
            <v>28.4</v>
          </cell>
        </row>
        <row r="172">
          <cell r="A172" t="str">
            <v>BIRF 4398</v>
          </cell>
          <cell r="E172">
            <v>3.5186691140000002</v>
          </cell>
          <cell r="K172">
            <v>3.6227424259999998</v>
          </cell>
          <cell r="N172">
            <v>7.14141154</v>
          </cell>
        </row>
        <row r="173">
          <cell r="A173" t="str">
            <v>BIRF 4405-1</v>
          </cell>
          <cell r="E173">
            <v>62.5</v>
          </cell>
          <cell r="N173">
            <v>62.5</v>
          </cell>
        </row>
        <row r="174">
          <cell r="A174" t="str">
            <v>BIRF 4423</v>
          </cell>
          <cell r="D174">
            <v>0.601277595</v>
          </cell>
          <cell r="J174">
            <v>0.601277595</v>
          </cell>
          <cell r="N174">
            <v>1.20255519</v>
          </cell>
        </row>
        <row r="175">
          <cell r="A175" t="str">
            <v>BIRF 4454</v>
          </cell>
          <cell r="C175">
            <v>0.14016709099999999</v>
          </cell>
          <cell r="I175">
            <v>0.14016709099999999</v>
          </cell>
          <cell r="N175">
            <v>0.28033418199999999</v>
          </cell>
        </row>
        <row r="176">
          <cell r="A176" t="str">
            <v>BIRF 4459</v>
          </cell>
          <cell r="E176">
            <v>0.5</v>
          </cell>
          <cell r="K176">
            <v>0.5</v>
          </cell>
          <cell r="N176">
            <v>1</v>
          </cell>
        </row>
        <row r="177">
          <cell r="A177" t="str">
            <v>BIRF 4472</v>
          </cell>
          <cell r="G177">
            <v>1.8E-3</v>
          </cell>
          <cell r="M177">
            <v>1.8500000000000001E-3</v>
          </cell>
          <cell r="N177">
            <v>3.65E-3</v>
          </cell>
        </row>
        <row r="178">
          <cell r="A178" t="str">
            <v>BIRF 4484</v>
          </cell>
          <cell r="B178">
            <v>0.58257875800000003</v>
          </cell>
          <cell r="H178">
            <v>0.58257875800000003</v>
          </cell>
          <cell r="N178">
            <v>1.1651575160000001</v>
          </cell>
        </row>
        <row r="179">
          <cell r="A179" t="str">
            <v>BIRF 4516</v>
          </cell>
          <cell r="C179">
            <v>2.5308266480000001</v>
          </cell>
          <cell r="I179">
            <v>2.5308266480000001</v>
          </cell>
          <cell r="N179">
            <v>5.0616532960000002</v>
          </cell>
        </row>
        <row r="180">
          <cell r="A180" t="str">
            <v>BIRF 4578</v>
          </cell>
          <cell r="E180">
            <v>2.2849999989999996</v>
          </cell>
          <cell r="K180">
            <v>2.2849999989999996</v>
          </cell>
          <cell r="N180">
            <v>4.5699999979999992</v>
          </cell>
        </row>
        <row r="181">
          <cell r="A181" t="str">
            <v>BIRF 4580</v>
          </cell>
          <cell r="G181">
            <v>0.14838321799999998</v>
          </cell>
          <cell r="M181">
            <v>0.14838321799999998</v>
          </cell>
          <cell r="N181">
            <v>0.29676643599999997</v>
          </cell>
        </row>
        <row r="182">
          <cell r="A182" t="str">
            <v>BIRF 4585</v>
          </cell>
          <cell r="E182">
            <v>11.399999999</v>
          </cell>
          <cell r="K182">
            <v>11.399999999</v>
          </cell>
          <cell r="N182">
            <v>22.799999998000001</v>
          </cell>
        </row>
        <row r="183">
          <cell r="A183" t="str">
            <v>BIRF 4586</v>
          </cell>
          <cell r="E183">
            <v>2.362673085</v>
          </cell>
          <cell r="K183">
            <v>2.362673085</v>
          </cell>
          <cell r="N183">
            <v>4.7253461699999999</v>
          </cell>
        </row>
        <row r="184">
          <cell r="A184" t="str">
            <v>BIRF 4634</v>
          </cell>
          <cell r="D184">
            <v>10.164999998999999</v>
          </cell>
          <cell r="J184">
            <v>10.164999998999999</v>
          </cell>
          <cell r="N184">
            <v>20.329999997999998</v>
          </cell>
        </row>
        <row r="185">
          <cell r="A185" t="str">
            <v>BIRF 4640</v>
          </cell>
          <cell r="E185">
            <v>0.18937759899999998</v>
          </cell>
          <cell r="K185">
            <v>0.18937759899999998</v>
          </cell>
          <cell r="N185">
            <v>0.37875519799999996</v>
          </cell>
        </row>
        <row r="186">
          <cell r="A186" t="str">
            <v>BIRF 7075</v>
          </cell>
          <cell r="C186">
            <v>12</v>
          </cell>
          <cell r="I186">
            <v>12</v>
          </cell>
          <cell r="N186">
            <v>24</v>
          </cell>
        </row>
        <row r="187">
          <cell r="A187" t="str">
            <v>BIRF 7157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171</v>
          </cell>
          <cell r="C188">
            <v>14.1</v>
          </cell>
          <cell r="I188">
            <v>14.55</v>
          </cell>
          <cell r="N188">
            <v>28.65</v>
          </cell>
        </row>
        <row r="189">
          <cell r="A189" t="str">
            <v>BIRF 7199</v>
          </cell>
          <cell r="E189">
            <v>16.32</v>
          </cell>
          <cell r="K189">
            <v>16.920000000000002</v>
          </cell>
          <cell r="N189">
            <v>33.24</v>
          </cell>
        </row>
        <row r="190">
          <cell r="A190" t="str">
            <v>BIRF 7242</v>
          </cell>
          <cell r="G190">
            <v>0</v>
          </cell>
          <cell r="M190">
            <v>0</v>
          </cell>
          <cell r="N190">
            <v>0</v>
          </cell>
        </row>
        <row r="191">
          <cell r="A191" t="str">
            <v>BIRF 7268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IRF 7295</v>
          </cell>
          <cell r="C192">
            <v>0</v>
          </cell>
          <cell r="I192">
            <v>0</v>
          </cell>
          <cell r="N192">
            <v>0</v>
          </cell>
        </row>
        <row r="193">
          <cell r="A193" t="str">
            <v>BNA/NASA</v>
          </cell>
          <cell r="B193">
            <v>8.621008999999999</v>
          </cell>
          <cell r="H193">
            <v>8.7318649999999991</v>
          </cell>
          <cell r="N193">
            <v>17.352874</v>
          </cell>
        </row>
        <row r="194">
          <cell r="A194" t="str">
            <v>BNA/PROVLP</v>
          </cell>
          <cell r="E194">
            <v>1.55352882159482</v>
          </cell>
          <cell r="N194">
            <v>1.55352882159482</v>
          </cell>
        </row>
        <row r="195">
          <cell r="A195" t="str">
            <v>BNA/SALUD</v>
          </cell>
          <cell r="G195">
            <v>5.93547464968153</v>
          </cell>
          <cell r="M195">
            <v>5.93547464968153</v>
          </cell>
          <cell r="N195">
            <v>11.87094929936306</v>
          </cell>
        </row>
        <row r="196">
          <cell r="A196" t="str">
            <v>BNA/TESORO/BCO</v>
          </cell>
          <cell r="F196">
            <v>7.646709129511671E-2</v>
          </cell>
          <cell r="L196">
            <v>7.646709129511671E-2</v>
          </cell>
          <cell r="N196">
            <v>0.15293418259023342</v>
          </cell>
        </row>
        <row r="197">
          <cell r="A197" t="str">
            <v>BNLH/PROVMI</v>
          </cell>
          <cell r="E197">
            <v>0.32500000000000001</v>
          </cell>
          <cell r="K197">
            <v>0.32500000000000001</v>
          </cell>
          <cell r="N197">
            <v>0.65</v>
          </cell>
        </row>
        <row r="198">
          <cell r="A198" t="str">
            <v>BODEN 15 USD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DEN 2007 - II</v>
          </cell>
          <cell r="C199">
            <v>63.46490139301023</v>
          </cell>
          <cell r="N199">
            <v>63.46490139301023</v>
          </cell>
        </row>
        <row r="200">
          <cell r="A200" t="str">
            <v>BODEN 2012 - II</v>
          </cell>
          <cell r="C200">
            <v>0</v>
          </cell>
          <cell r="I200">
            <v>45.980799879999999</v>
          </cell>
          <cell r="N200">
            <v>45.980799879999999</v>
          </cell>
        </row>
        <row r="201">
          <cell r="A201" t="str">
            <v>BODEN 2014 ($+CER)</v>
          </cell>
          <cell r="D201">
            <v>0</v>
          </cell>
          <cell r="J201">
            <v>0</v>
          </cell>
          <cell r="N201">
            <v>0</v>
          </cell>
        </row>
        <row r="202">
          <cell r="A202" t="str">
            <v>BOGAR</v>
          </cell>
          <cell r="B202">
            <v>45.508553750566819</v>
          </cell>
          <cell r="C202">
            <v>45.508553750566819</v>
          </cell>
          <cell r="D202">
            <v>45.508553750566819</v>
          </cell>
          <cell r="E202">
            <v>45.508553750566819</v>
          </cell>
          <cell r="F202">
            <v>45.508553750566819</v>
          </cell>
          <cell r="G202">
            <v>45.508553750566819</v>
          </cell>
          <cell r="H202">
            <v>45.508553750566819</v>
          </cell>
          <cell r="I202">
            <v>45.508553750566819</v>
          </cell>
          <cell r="J202">
            <v>45.508553750566819</v>
          </cell>
          <cell r="K202">
            <v>45.508553750566819</v>
          </cell>
          <cell r="L202">
            <v>45.508553750566819</v>
          </cell>
          <cell r="M202">
            <v>45.508553750566819</v>
          </cell>
          <cell r="N202">
            <v>546.10264500680182</v>
          </cell>
        </row>
        <row r="203">
          <cell r="A203" t="str">
            <v>Bono 2013 $</v>
          </cell>
          <cell r="E203">
            <v>1.58220620888158</v>
          </cell>
          <cell r="K203">
            <v>1.58220620888158</v>
          </cell>
          <cell r="N203">
            <v>3.1644124177631601</v>
          </cell>
        </row>
        <row r="204">
          <cell r="A204" t="str">
            <v>BONOS/PROVSJ</v>
          </cell>
          <cell r="G204">
            <v>0</v>
          </cell>
          <cell r="M204">
            <v>7.6337192283629998</v>
          </cell>
          <cell r="N204">
            <v>7.6337192283629998</v>
          </cell>
        </row>
        <row r="205">
          <cell r="A205" t="str">
            <v>BP06/B450-Fid1</v>
          </cell>
          <cell r="B205">
            <v>0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4.0177469622963098E-2</v>
          </cell>
          <cell r="N205">
            <v>4.0177469622963098E-2</v>
          </cell>
        </row>
        <row r="206">
          <cell r="A206" t="str">
            <v>BP07/B450</v>
          </cell>
          <cell r="B206">
            <v>0</v>
          </cell>
          <cell r="D206">
            <v>0</v>
          </cell>
          <cell r="E206">
            <v>0</v>
          </cell>
          <cell r="G206">
            <v>0</v>
          </cell>
          <cell r="H206">
            <v>0</v>
          </cell>
          <cell r="J206">
            <v>4.3485797264488299E-2</v>
          </cell>
          <cell r="N206">
            <v>4.3485797264488299E-2</v>
          </cell>
        </row>
        <row r="207">
          <cell r="A207" t="str">
            <v>BRA/TESORO</v>
          </cell>
          <cell r="F207">
            <v>0.12253164</v>
          </cell>
          <cell r="L207">
            <v>0.12253164</v>
          </cell>
          <cell r="N207">
            <v>0.24506327999999999</v>
          </cell>
        </row>
        <row r="208">
          <cell r="A208" t="str">
            <v>BRA/YACYRETA</v>
          </cell>
          <cell r="B208">
            <v>5.1941539999999994E-2</v>
          </cell>
          <cell r="C208">
            <v>6.6331200000000002E-3</v>
          </cell>
          <cell r="E208">
            <v>6.6628100000000008E-3</v>
          </cell>
          <cell r="H208">
            <v>2.0267220000000002E-2</v>
          </cell>
          <cell r="N208">
            <v>8.5504689999999994E-2</v>
          </cell>
        </row>
        <row r="209">
          <cell r="A209" t="str">
            <v>CAF I</v>
          </cell>
          <cell r="F209">
            <v>0</v>
          </cell>
          <cell r="L209">
            <v>2.394357141</v>
          </cell>
          <cell r="N209">
            <v>2.394357141</v>
          </cell>
        </row>
        <row r="210">
          <cell r="A210" t="str">
            <v>CITILA/RELEXT</v>
          </cell>
          <cell r="B210">
            <v>3.7362600000000004E-3</v>
          </cell>
          <cell r="C210">
            <v>3.7581300000000002E-3</v>
          </cell>
          <cell r="D210">
            <v>4.5756099999999999E-3</v>
          </cell>
          <cell r="E210">
            <v>3.80693E-3</v>
          </cell>
          <cell r="F210">
            <v>4.0928000000000006E-3</v>
          </cell>
          <cell r="G210">
            <v>3.8531900000000003E-3</v>
          </cell>
          <cell r="H210">
            <v>4.1378199999999995E-3</v>
          </cell>
          <cell r="I210">
            <v>3.8999799999999999E-3</v>
          </cell>
          <cell r="J210">
            <v>3.9228200000000005E-3</v>
          </cell>
          <cell r="K210">
            <v>4.2056000000000003E-3</v>
          </cell>
          <cell r="L210">
            <v>3.9704099999999997E-3</v>
          </cell>
          <cell r="M210">
            <v>4.2519300000000001E-3</v>
          </cell>
          <cell r="N210">
            <v>4.8211480000000008E-2</v>
          </cell>
        </row>
        <row r="211">
          <cell r="A211" t="str">
            <v>CLPARIS</v>
          </cell>
          <cell r="D211">
            <v>0</v>
          </cell>
          <cell r="F211">
            <v>203.74482514655699</v>
          </cell>
          <cell r="G211">
            <v>0</v>
          </cell>
          <cell r="J211">
            <v>0</v>
          </cell>
          <cell r="L211">
            <v>203.74483514655699</v>
          </cell>
          <cell r="M211">
            <v>0</v>
          </cell>
          <cell r="N211">
            <v>407.48966029311396</v>
          </cell>
        </row>
        <row r="212">
          <cell r="A212" t="str">
            <v>DBF/CONEA</v>
          </cell>
          <cell r="M212">
            <v>4.2708622748815204</v>
          </cell>
          <cell r="N212">
            <v>4.2708622748815204</v>
          </cell>
        </row>
        <row r="213">
          <cell r="A213" t="str">
            <v>DISC $+CER</v>
          </cell>
          <cell r="G213">
            <v>0</v>
          </cell>
          <cell r="M213">
            <v>0</v>
          </cell>
          <cell r="N213">
            <v>0</v>
          </cell>
        </row>
        <row r="214">
          <cell r="A214" t="str">
            <v>DISC EUR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DISC JPY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USD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D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DISDDM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EDC/YACYRETA</v>
          </cell>
          <cell r="D219">
            <v>2.3741216999999999</v>
          </cell>
          <cell r="N219">
            <v>2.3741216999999999</v>
          </cell>
        </row>
        <row r="220">
          <cell r="A220" t="str">
            <v>EEUU/TESORO</v>
          </cell>
          <cell r="D220">
            <v>0</v>
          </cell>
          <cell r="G220">
            <v>0</v>
          </cell>
          <cell r="J220">
            <v>2.6910729999999998</v>
          </cell>
          <cell r="N220">
            <v>2.6910729999999998</v>
          </cell>
        </row>
        <row r="221">
          <cell r="A221" t="str">
            <v>EIB/VIALIDAD</v>
          </cell>
          <cell r="G221">
            <v>1.3942185299999998</v>
          </cell>
          <cell r="M221">
            <v>1.4413609100000002</v>
          </cell>
          <cell r="N221">
            <v>2.8355794400000001</v>
          </cell>
        </row>
        <row r="222">
          <cell r="A222" t="str">
            <v>EL/ARP-61</v>
          </cell>
          <cell r="C222">
            <v>0.20744375000000001</v>
          </cell>
          <cell r="N222">
            <v>0.20744375000000001</v>
          </cell>
        </row>
        <row r="223">
          <cell r="A223" t="str">
            <v>EL/DEM-44</v>
          </cell>
          <cell r="F223">
            <v>0</v>
          </cell>
          <cell r="N223">
            <v>0</v>
          </cell>
        </row>
        <row r="224">
          <cell r="A224" t="str">
            <v>EL/DEM-52</v>
          </cell>
          <cell r="J224">
            <v>0</v>
          </cell>
          <cell r="N224">
            <v>0</v>
          </cell>
        </row>
        <row r="225">
          <cell r="A225" t="str">
            <v>EL/DEM-55</v>
          </cell>
          <cell r="L225">
            <v>0</v>
          </cell>
          <cell r="N225">
            <v>0</v>
          </cell>
        </row>
        <row r="226">
          <cell r="A226" t="str">
            <v>EL/DEM-72</v>
          </cell>
          <cell r="K226">
            <v>0</v>
          </cell>
          <cell r="N226">
            <v>0</v>
          </cell>
        </row>
        <row r="227">
          <cell r="A227" t="str">
            <v>EL/DEM-76</v>
          </cell>
          <cell r="C227">
            <v>0</v>
          </cell>
          <cell r="N227">
            <v>0</v>
          </cell>
        </row>
        <row r="228">
          <cell r="A228" t="str">
            <v>EL/DEM-82</v>
          </cell>
          <cell r="H228">
            <v>0</v>
          </cell>
          <cell r="N228">
            <v>0</v>
          </cell>
        </row>
        <row r="229">
          <cell r="A229" t="str">
            <v>EL/DEM-86</v>
          </cell>
          <cell r="L229">
            <v>0</v>
          </cell>
          <cell r="N229">
            <v>0</v>
          </cell>
        </row>
        <row r="230">
          <cell r="A230" t="str">
            <v>EL/EUR-108</v>
          </cell>
          <cell r="B230">
            <v>383.00710900473899</v>
          </cell>
          <cell r="N230">
            <v>383.00710900473899</v>
          </cell>
        </row>
        <row r="231">
          <cell r="A231" t="str">
            <v>EL/EUR-114</v>
          </cell>
          <cell r="J231">
            <v>188.75118483412299</v>
          </cell>
          <cell r="N231">
            <v>188.75118483412299</v>
          </cell>
        </row>
        <row r="232">
          <cell r="A232" t="str">
            <v>EL/EUR-116</v>
          </cell>
          <cell r="C232">
            <v>212.68246445497599</v>
          </cell>
          <cell r="N232">
            <v>212.68246445497599</v>
          </cell>
        </row>
        <row r="233">
          <cell r="A233" t="str">
            <v>EL/EUR-80</v>
          </cell>
          <cell r="E233">
            <v>0</v>
          </cell>
          <cell r="N233">
            <v>0</v>
          </cell>
        </row>
        <row r="234">
          <cell r="A234" t="str">
            <v>EL/EUR-85</v>
          </cell>
          <cell r="H234">
            <v>0</v>
          </cell>
          <cell r="N234">
            <v>0</v>
          </cell>
        </row>
        <row r="235">
          <cell r="A235" t="str">
            <v>EL/EUR-88</v>
          </cell>
          <cell r="C235">
            <v>0</v>
          </cell>
          <cell r="N235">
            <v>0</v>
          </cell>
        </row>
        <row r="236">
          <cell r="A236" t="str">
            <v>EL/EUR-92</v>
          </cell>
          <cell r="C236">
            <v>0</v>
          </cell>
          <cell r="N236">
            <v>0</v>
          </cell>
        </row>
        <row r="237">
          <cell r="A237" t="str">
            <v>EL/EUR-95</v>
          </cell>
          <cell r="F237">
            <v>0</v>
          </cell>
          <cell r="N237">
            <v>0</v>
          </cell>
        </row>
        <row r="238">
          <cell r="A238" t="str">
            <v>EL/ITL-60</v>
          </cell>
          <cell r="B238">
            <v>159.19906297393399</v>
          </cell>
          <cell r="N238">
            <v>159.19906297393399</v>
          </cell>
        </row>
        <row r="239">
          <cell r="A239" t="str">
            <v>EL/ITL-69</v>
          </cell>
          <cell r="I239">
            <v>209.061018459716</v>
          </cell>
          <cell r="N239">
            <v>209.061018459716</v>
          </cell>
        </row>
        <row r="240">
          <cell r="A240" t="str">
            <v>EL/ITL-77</v>
          </cell>
          <cell r="K240">
            <v>0</v>
          </cell>
          <cell r="N240">
            <v>0</v>
          </cell>
        </row>
        <row r="241">
          <cell r="A241" t="str">
            <v>EL/JPY-99</v>
          </cell>
          <cell r="I241">
            <v>0</v>
          </cell>
          <cell r="N241">
            <v>0</v>
          </cell>
        </row>
        <row r="242">
          <cell r="A242" t="str">
            <v>EL/LIB-67</v>
          </cell>
          <cell r="G242">
            <v>56.419640134187304</v>
          </cell>
          <cell r="N242">
            <v>56.419640134187304</v>
          </cell>
        </row>
        <row r="243">
          <cell r="A243" t="str">
            <v>EL/NLG-78</v>
          </cell>
          <cell r="C243">
            <v>0</v>
          </cell>
          <cell r="N243">
            <v>0</v>
          </cell>
        </row>
        <row r="244">
          <cell r="A244" t="str">
            <v>EL/USD-89</v>
          </cell>
          <cell r="D244">
            <v>0.54615119999999995</v>
          </cell>
          <cell r="J244">
            <v>0.54615119999999995</v>
          </cell>
          <cell r="N244">
            <v>1.0923023999999999</v>
          </cell>
        </row>
        <row r="245">
          <cell r="A245" t="str">
            <v>EN/YACYRETA</v>
          </cell>
          <cell r="F245">
            <v>0.16076685999999998</v>
          </cell>
          <cell r="N245">
            <v>0.16076685999999998</v>
          </cell>
        </row>
        <row r="246">
          <cell r="A246" t="str">
            <v>EXIMUS/YACYRETA</v>
          </cell>
          <cell r="F246">
            <v>11.608162530000001</v>
          </cell>
          <cell r="L246">
            <v>11.608162499999999</v>
          </cell>
          <cell r="N246">
            <v>23.21632503</v>
          </cell>
        </row>
        <row r="247">
          <cell r="A247" t="str">
            <v>FERRO</v>
          </cell>
          <cell r="E247">
            <v>0</v>
          </cell>
          <cell r="K247">
            <v>0</v>
          </cell>
          <cell r="N247">
            <v>0</v>
          </cell>
        </row>
        <row r="248">
          <cell r="A248" t="str">
            <v>FIDA 417</v>
          </cell>
          <cell r="G248">
            <v>0.190153349496017</v>
          </cell>
          <cell r="M248">
            <v>0.190153349496017</v>
          </cell>
          <cell r="N248">
            <v>0.38030669899203401</v>
          </cell>
        </row>
        <row r="249">
          <cell r="A249" t="str">
            <v>FIDA 514</v>
          </cell>
          <cell r="G249">
            <v>2.21177276800868E-2</v>
          </cell>
          <cell r="M249">
            <v>2.21177276800868E-2</v>
          </cell>
          <cell r="N249">
            <v>4.4235455360173599E-2</v>
          </cell>
        </row>
        <row r="250">
          <cell r="A250" t="str">
            <v>FKUW/PROVSF</v>
          </cell>
          <cell r="G250">
            <v>1.11924835616438</v>
          </cell>
          <cell r="M250">
            <v>1.11924835616438</v>
          </cell>
          <cell r="N250">
            <v>2.23849671232876</v>
          </cell>
        </row>
        <row r="251">
          <cell r="A251" t="str">
            <v>FON/TESORO</v>
          </cell>
          <cell r="B251">
            <v>0.1906911151315786</v>
          </cell>
          <cell r="C251">
            <v>1.1216545756578937</v>
          </cell>
          <cell r="D251">
            <v>0.47429884210526352</v>
          </cell>
          <cell r="E251">
            <v>0.80024648322368441</v>
          </cell>
          <cell r="F251">
            <v>0.91428835197368408</v>
          </cell>
          <cell r="G251">
            <v>1.7964694144736841</v>
          </cell>
          <cell r="H251">
            <v>0.1906911151315786</v>
          </cell>
          <cell r="I251">
            <v>1.1216545756578937</v>
          </cell>
          <cell r="J251">
            <v>0.47429884210526352</v>
          </cell>
          <cell r="K251">
            <v>0.80024648322368441</v>
          </cell>
          <cell r="L251">
            <v>0.91428835197368408</v>
          </cell>
          <cell r="M251">
            <v>1.7964694144736841</v>
          </cell>
          <cell r="N251">
            <v>10.595297565131576</v>
          </cell>
        </row>
        <row r="252">
          <cell r="A252" t="str">
            <v>FONP 06/94</v>
          </cell>
          <cell r="D252">
            <v>3.1607262289999998</v>
          </cell>
          <cell r="E252">
            <v>0.15139385</v>
          </cell>
          <cell r="J252">
            <v>3.1607262289999998</v>
          </cell>
          <cell r="K252">
            <v>0.15139385</v>
          </cell>
          <cell r="N252">
            <v>6.6242401579999992</v>
          </cell>
        </row>
        <row r="253">
          <cell r="A253" t="str">
            <v>FONP 07/94</v>
          </cell>
          <cell r="C253">
            <v>2.010632545</v>
          </cell>
          <cell r="G253">
            <v>2.0086331390000001</v>
          </cell>
          <cell r="N253">
            <v>4.0192656840000005</v>
          </cell>
        </row>
        <row r="254">
          <cell r="A254" t="str">
            <v>FONP 10/96</v>
          </cell>
          <cell r="F254">
            <v>0.70247728500000006</v>
          </cell>
          <cell r="L254">
            <v>0.70247728500000006</v>
          </cell>
          <cell r="N254">
            <v>1.4049545700000001</v>
          </cell>
        </row>
        <row r="255">
          <cell r="A255" t="str">
            <v>FONP 12/02</v>
          </cell>
          <cell r="B255">
            <v>3.61875E-3</v>
          </cell>
          <cell r="H255">
            <v>3.61875E-3</v>
          </cell>
          <cell r="N255">
            <v>7.2375E-3</v>
          </cell>
        </row>
        <row r="256">
          <cell r="A256" t="str">
            <v>FONP 13/03</v>
          </cell>
          <cell r="D256">
            <v>0</v>
          </cell>
          <cell r="J256">
            <v>0</v>
          </cell>
          <cell r="N256">
            <v>0</v>
          </cell>
        </row>
        <row r="257">
          <cell r="A257" t="str">
            <v>FONP 14/04</v>
          </cell>
          <cell r="C257">
            <v>0</v>
          </cell>
          <cell r="I257">
            <v>0</v>
          </cell>
          <cell r="N257">
            <v>0</v>
          </cell>
        </row>
        <row r="258">
          <cell r="A258" t="str">
            <v>FUB/RELEXT</v>
          </cell>
          <cell r="B258">
            <v>1.3531800000000001E-3</v>
          </cell>
          <cell r="C258">
            <v>2.2968200000000002E-3</v>
          </cell>
          <cell r="D258">
            <v>2.5435900000000001E-3</v>
          </cell>
          <cell r="E258">
            <v>1.8602E-3</v>
          </cell>
          <cell r="F258">
            <v>1.8719699999999999E-3</v>
          </cell>
          <cell r="G258">
            <v>2.1156999999999999E-3</v>
          </cell>
          <cell r="H258">
            <v>2.1286599999999997E-3</v>
          </cell>
          <cell r="I258">
            <v>1.9106800000000001E-3</v>
          </cell>
          <cell r="J258">
            <v>1.92278E-3</v>
          </cell>
          <cell r="K258">
            <v>1.7047100000000001E-3</v>
          </cell>
          <cell r="L258">
            <v>2.4055000000000001E-3</v>
          </cell>
          <cell r="M258">
            <v>2.1903499999999998E-3</v>
          </cell>
          <cell r="N258">
            <v>2.4304140000000002E-2</v>
          </cell>
        </row>
        <row r="259">
          <cell r="A259" t="str">
            <v>GLO17 PES</v>
          </cell>
          <cell r="B259">
            <v>0</v>
          </cell>
          <cell r="H259">
            <v>0</v>
          </cell>
          <cell r="N259">
            <v>0</v>
          </cell>
        </row>
        <row r="260">
          <cell r="A260" t="str">
            <v>ICE/ASEGSAL</v>
          </cell>
          <cell r="B260">
            <v>0.10730121000000001</v>
          </cell>
          <cell r="H260">
            <v>0.10730121000000001</v>
          </cell>
          <cell r="N260">
            <v>0.21460242000000002</v>
          </cell>
        </row>
        <row r="261">
          <cell r="A261" t="str">
            <v>ICE/BANADE</v>
          </cell>
          <cell r="G261">
            <v>0.92688078000000007</v>
          </cell>
          <cell r="M261">
            <v>0.92688078000000007</v>
          </cell>
          <cell r="N261">
            <v>1.8537615600000001</v>
          </cell>
        </row>
        <row r="262">
          <cell r="A262" t="str">
            <v>ICE/BICE</v>
          </cell>
          <cell r="B262">
            <v>0.77098568000000001</v>
          </cell>
          <cell r="H262">
            <v>0.77098568000000001</v>
          </cell>
          <cell r="N262">
            <v>1.54197136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EDUCACION</v>
          </cell>
          <cell r="B265">
            <v>0.43121872999999999</v>
          </cell>
          <cell r="H265">
            <v>0.43121872999999999</v>
          </cell>
          <cell r="N265">
            <v>0.86243745999999999</v>
          </cell>
        </row>
        <row r="266">
          <cell r="A266" t="str">
            <v>ICE/JUSTICIA</v>
          </cell>
          <cell r="B266">
            <v>9.8774089999999995E-2</v>
          </cell>
          <cell r="H266">
            <v>9.8774089999999995E-2</v>
          </cell>
          <cell r="N266">
            <v>0.19754817999999999</v>
          </cell>
        </row>
        <row r="267">
          <cell r="A267" t="str">
            <v>ICE/MCBA</v>
          </cell>
          <cell r="G267">
            <v>0.35395259000000001</v>
          </cell>
          <cell r="M267">
            <v>0.35395259000000001</v>
          </cell>
          <cell r="N267">
            <v>0.70790518000000002</v>
          </cell>
        </row>
        <row r="268">
          <cell r="A268" t="str">
            <v>ICE/PREFEC</v>
          </cell>
          <cell r="G268">
            <v>6.6803979999999999E-2</v>
          </cell>
          <cell r="M268">
            <v>6.6803979999999999E-2</v>
          </cell>
          <cell r="N268">
            <v>0.13360796</v>
          </cell>
        </row>
        <row r="269">
          <cell r="A269" t="str">
            <v>ICE/PRES</v>
          </cell>
          <cell r="B269">
            <v>1.5233170000000001E-2</v>
          </cell>
          <cell r="H269">
            <v>1.5233170000000001E-2</v>
          </cell>
          <cell r="N269">
            <v>3.0466340000000001E-2</v>
          </cell>
        </row>
        <row r="270">
          <cell r="A270" t="str">
            <v>ICE/PROVCB</v>
          </cell>
          <cell r="E270">
            <v>0.62365181000000003</v>
          </cell>
          <cell r="K270">
            <v>0.62365181000000003</v>
          </cell>
          <cell r="N270">
            <v>1.2473036200000001</v>
          </cell>
        </row>
        <row r="271">
          <cell r="A271" t="str">
            <v>ICE/SALUD</v>
          </cell>
          <cell r="F271">
            <v>2.34358567</v>
          </cell>
          <cell r="L271">
            <v>2.34358567</v>
          </cell>
          <cell r="N271">
            <v>4.6871713399999999</v>
          </cell>
        </row>
        <row r="272">
          <cell r="A272" t="str">
            <v>ICE/SALUDPBA</v>
          </cell>
          <cell r="B272">
            <v>0.64464681999999995</v>
          </cell>
          <cell r="H272">
            <v>0.64464681999999995</v>
          </cell>
          <cell r="N272">
            <v>1.2892936399999999</v>
          </cell>
        </row>
        <row r="273">
          <cell r="A273" t="str">
            <v>ICE/VIALIDAD</v>
          </cell>
          <cell r="D273">
            <v>0.12129997000000001</v>
          </cell>
          <cell r="J273">
            <v>0.12129997000000001</v>
          </cell>
          <cell r="N273">
            <v>0.24259994000000001</v>
          </cell>
        </row>
        <row r="274">
          <cell r="A274" t="str">
            <v>ICO/CBA</v>
          </cell>
          <cell r="E274">
            <v>0</v>
          </cell>
          <cell r="K274">
            <v>2.46840441943128</v>
          </cell>
          <cell r="N274">
            <v>2.46840441943128</v>
          </cell>
        </row>
        <row r="275">
          <cell r="A275" t="str">
            <v>ICO/SALUD</v>
          </cell>
          <cell r="E275">
            <v>0</v>
          </cell>
          <cell r="K275">
            <v>2.15737115758294</v>
          </cell>
          <cell r="N275">
            <v>2.15737115758294</v>
          </cell>
        </row>
        <row r="276">
          <cell r="A276" t="str">
            <v>IRB/RELEXT</v>
          </cell>
          <cell r="D276">
            <v>3.9768127962085302E-3</v>
          </cell>
          <cell r="G276">
            <v>4.0557582938388599E-3</v>
          </cell>
          <cell r="J276">
            <v>4.1362677725118504E-3</v>
          </cell>
          <cell r="M276">
            <v>4.2183530805687194E-3</v>
          </cell>
          <cell r="N276">
            <v>1.638719194312796E-2</v>
          </cell>
        </row>
        <row r="277">
          <cell r="A277" t="str">
            <v>ISTBSP/SALUD</v>
          </cell>
          <cell r="D277">
            <v>0.86759565999999999</v>
          </cell>
          <cell r="N277">
            <v>0.86759565999999999</v>
          </cell>
        </row>
        <row r="278">
          <cell r="A278" t="str">
            <v>JBIC/HIDRONOR</v>
          </cell>
          <cell r="F278">
            <v>3.6717876857749498</v>
          </cell>
          <cell r="L278">
            <v>3.6717876857749498</v>
          </cell>
          <cell r="N278">
            <v>7.3435753715498997</v>
          </cell>
        </row>
        <row r="279">
          <cell r="A279" t="str">
            <v>JBIC/PROV</v>
          </cell>
          <cell r="C279">
            <v>1.3310510997876899</v>
          </cell>
          <cell r="I279">
            <v>1.3310510997876899</v>
          </cell>
          <cell r="N279">
            <v>2.6621021995753797</v>
          </cell>
        </row>
        <row r="280">
          <cell r="A280" t="str">
            <v>JBIC/PROVBA</v>
          </cell>
          <cell r="D280">
            <v>1.0638216560509601</v>
          </cell>
          <cell r="J280">
            <v>1.0638216560509601</v>
          </cell>
          <cell r="N280">
            <v>2.1276433121019203</v>
          </cell>
        </row>
        <row r="281">
          <cell r="A281" t="str">
            <v>JBIC/TESORO</v>
          </cell>
          <cell r="E281">
            <v>20.634479830148639</v>
          </cell>
          <cell r="K281">
            <v>20.634479830148639</v>
          </cell>
          <cell r="N281">
            <v>41.268959660297277</v>
          </cell>
        </row>
        <row r="282">
          <cell r="A282" t="str">
            <v>KFW/CONEA</v>
          </cell>
          <cell r="D282">
            <v>22.070220681279608</v>
          </cell>
          <cell r="J282">
            <v>22.070220657582908</v>
          </cell>
          <cell r="N282">
            <v>44.140441338862516</v>
          </cell>
        </row>
        <row r="283">
          <cell r="A283" t="str">
            <v>KFW/INTI</v>
          </cell>
          <cell r="G283">
            <v>0.28016515284360188</v>
          </cell>
          <cell r="M283">
            <v>0.28016515284360188</v>
          </cell>
          <cell r="N283">
            <v>0.56033030568720377</v>
          </cell>
        </row>
        <row r="284">
          <cell r="A284" t="str">
            <v>KFW/NASA</v>
          </cell>
          <cell r="C284">
            <v>0.52308222748815203</v>
          </cell>
          <cell r="N284">
            <v>0.52308222748815203</v>
          </cell>
        </row>
        <row r="285">
          <cell r="A285" t="str">
            <v>KFW/YACYRETA</v>
          </cell>
          <cell r="F285">
            <v>0.33637254739336503</v>
          </cell>
          <cell r="L285">
            <v>0.33637254739336503</v>
          </cell>
          <cell r="N285">
            <v>0.67274509478673006</v>
          </cell>
        </row>
        <row r="286">
          <cell r="A286" t="str">
            <v>MEDIO/BANADE</v>
          </cell>
          <cell r="D286">
            <v>8.8673708530805695E-2</v>
          </cell>
          <cell r="E286">
            <v>4.5626345023696704</v>
          </cell>
          <cell r="F286">
            <v>2.1354889691943097</v>
          </cell>
          <cell r="G286">
            <v>1.96993751184834</v>
          </cell>
          <cell r="J286">
            <v>8.8673708530805695E-2</v>
          </cell>
          <cell r="K286">
            <v>4.5626345023696704</v>
          </cell>
          <cell r="L286">
            <v>2.1354889691943097</v>
          </cell>
          <cell r="N286">
            <v>15.54353187203791</v>
          </cell>
        </row>
        <row r="287">
          <cell r="A287" t="str">
            <v>MEDIO/BCRA</v>
          </cell>
          <cell r="D287">
            <v>1.4191061399999998</v>
          </cell>
          <cell r="E287">
            <v>1.4385553799999999</v>
          </cell>
          <cell r="J287">
            <v>1.4191061399999998</v>
          </cell>
          <cell r="K287">
            <v>1.4385553799999999</v>
          </cell>
          <cell r="N287">
            <v>5.7153230399999995</v>
          </cell>
        </row>
        <row r="288">
          <cell r="A288" t="str">
            <v>MEDIO/HIDRONOR</v>
          </cell>
          <cell r="E288">
            <v>6.4185947867298601E-2</v>
          </cell>
          <cell r="K288">
            <v>6.4185947867298601E-2</v>
          </cell>
          <cell r="N288">
            <v>0.1283718957345972</v>
          </cell>
        </row>
        <row r="289">
          <cell r="A289" t="str">
            <v>MEDIO/JUSTICIA</v>
          </cell>
          <cell r="F289">
            <v>5.6662050000000005E-2</v>
          </cell>
          <cell r="L289">
            <v>5.6662050000000005E-2</v>
          </cell>
          <cell r="N289">
            <v>0.11332410000000001</v>
          </cell>
        </row>
        <row r="290">
          <cell r="A290" t="str">
            <v>MEDIO/NASA</v>
          </cell>
          <cell r="F290">
            <v>0.236473874407583</v>
          </cell>
          <cell r="L290">
            <v>0.236473874407583</v>
          </cell>
          <cell r="N290">
            <v>0.47294774881516599</v>
          </cell>
        </row>
        <row r="291">
          <cell r="A291" t="str">
            <v>MEDIO/PROVBA</v>
          </cell>
          <cell r="G291">
            <v>0.46727291469194299</v>
          </cell>
          <cell r="M291">
            <v>0.46727291469194299</v>
          </cell>
          <cell r="N291">
            <v>0.93454582938388597</v>
          </cell>
        </row>
        <row r="292">
          <cell r="A292" t="str">
            <v>MEDIO/SALUD</v>
          </cell>
          <cell r="F292">
            <v>0.566467037914692</v>
          </cell>
          <cell r="L292">
            <v>0.566467037914692</v>
          </cell>
          <cell r="N292">
            <v>1.132934075829384</v>
          </cell>
        </row>
        <row r="293">
          <cell r="A293" t="str">
            <v>MEDIO/YACYRETA</v>
          </cell>
          <cell r="B293">
            <v>4.9168866113744103E-2</v>
          </cell>
          <cell r="H293">
            <v>1.006835466113744</v>
          </cell>
          <cell r="N293">
            <v>1.0560043322274881</v>
          </cell>
        </row>
        <row r="294">
          <cell r="A294" t="str">
            <v>OCMO</v>
          </cell>
          <cell r="E294">
            <v>2.5922250181718201</v>
          </cell>
          <cell r="K294">
            <v>0.14541277134942901</v>
          </cell>
          <cell r="N294">
            <v>2.7376377895212491</v>
          </cell>
        </row>
        <row r="295">
          <cell r="A295" t="str">
            <v>P BG04/0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P BG05/17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P BG06/2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P BG07/0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 BG08/19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P BG09/0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G10/2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G11/1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P BG12/15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BG13/3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P BG14/3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BG15/12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P BG16/08$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P BG17/0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P BG18/18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P BG19/31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P BIHD</v>
          </cell>
          <cell r="B311">
            <v>4.1873159728400295E-3</v>
          </cell>
          <cell r="C311">
            <v>4.1873159728400295E-3</v>
          </cell>
          <cell r="D311">
            <v>4.1873159728400295E-3</v>
          </cell>
          <cell r="E311">
            <v>4.1873159728400295E-3</v>
          </cell>
          <cell r="F311">
            <v>4.1873159728400295E-3</v>
          </cell>
          <cell r="G311">
            <v>4.1873159728400295E-3</v>
          </cell>
          <cell r="H311">
            <v>4.1873159728400295E-3</v>
          </cell>
          <cell r="I311">
            <v>4.1873159728400295E-3</v>
          </cell>
          <cell r="J311">
            <v>4.1873159728400295E-3</v>
          </cell>
          <cell r="K311">
            <v>4.1873159728400295E-3</v>
          </cell>
          <cell r="L311">
            <v>4.1873159728400295E-3</v>
          </cell>
          <cell r="M311">
            <v>4.1873159728400295E-3</v>
          </cell>
          <cell r="N311">
            <v>5.024779167408034E-2</v>
          </cell>
        </row>
        <row r="312">
          <cell r="A312" t="str">
            <v>P BP04/E435</v>
          </cell>
          <cell r="B312">
            <v>0</v>
          </cell>
          <cell r="C312">
            <v>4.4249804278326605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4.4249804278326605</v>
          </cell>
        </row>
        <row r="313">
          <cell r="A313" t="str">
            <v>P BP05/B400 (Hexagon IV)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P BP06/B450 (Radar III)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P BP06/B450 (Radar IV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P BP06/E58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P BP07/B450 (Celtic I)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 BP07/B450 (Celtic II)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 BT04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622.15480485229011</v>
          </cell>
          <cell r="N319">
            <v>622.15480485229011</v>
          </cell>
        </row>
        <row r="320">
          <cell r="A320" t="str">
            <v>P BT05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T06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T2006</v>
          </cell>
          <cell r="B322">
            <v>0</v>
          </cell>
          <cell r="C322">
            <v>55.4696742445201</v>
          </cell>
          <cell r="D322">
            <v>0</v>
          </cell>
          <cell r="E322">
            <v>0</v>
          </cell>
          <cell r="F322">
            <v>55.4696742445201</v>
          </cell>
          <cell r="G322">
            <v>0</v>
          </cell>
          <cell r="H322">
            <v>0</v>
          </cell>
          <cell r="I322">
            <v>55.4696742445201</v>
          </cell>
          <cell r="J322">
            <v>0</v>
          </cell>
          <cell r="K322">
            <v>0</v>
          </cell>
          <cell r="L322">
            <v>55.4696742445201</v>
          </cell>
          <cell r="M322">
            <v>0</v>
          </cell>
          <cell r="N322">
            <v>221.8786969780804</v>
          </cell>
        </row>
        <row r="323">
          <cell r="A323" t="str">
            <v>P BT2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DC$</v>
          </cell>
          <cell r="B324">
            <v>0.32422374013157901</v>
          </cell>
          <cell r="C324">
            <v>0.32422374013157901</v>
          </cell>
          <cell r="D324">
            <v>0.32422374013157901</v>
          </cell>
          <cell r="E324">
            <v>0.32422374013157901</v>
          </cell>
          <cell r="F324">
            <v>0.32422374013157901</v>
          </cell>
          <cell r="G324">
            <v>0.32422374013157901</v>
          </cell>
          <cell r="H324">
            <v>0.32422374013157901</v>
          </cell>
          <cell r="I324">
            <v>0.32422374013157901</v>
          </cell>
          <cell r="J324">
            <v>0.32422374013157901</v>
          </cell>
          <cell r="K324">
            <v>0.32422374013157901</v>
          </cell>
          <cell r="L324">
            <v>0.32422374013157901</v>
          </cell>
          <cell r="M324">
            <v>0.32422374013157901</v>
          </cell>
          <cell r="N324">
            <v>3.8906848815789483</v>
          </cell>
        </row>
        <row r="325">
          <cell r="A325" t="str">
            <v>P EL/ARP-61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EL/USD-7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EL/USD-9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N327">
            <v>0</v>
          </cell>
        </row>
        <row r="328">
          <cell r="A328" t="str">
            <v>P FRB</v>
          </cell>
          <cell r="B328">
            <v>0</v>
          </cell>
          <cell r="C328">
            <v>0</v>
          </cell>
          <cell r="D328">
            <v>61.87772788488578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61.873396966601085</v>
          </cell>
          <cell r="K328">
            <v>0</v>
          </cell>
          <cell r="L328">
            <v>0</v>
          </cell>
          <cell r="M328">
            <v>0</v>
          </cell>
          <cell r="N328">
            <v>123.75112485148688</v>
          </cell>
        </row>
        <row r="329">
          <cell r="A329" t="str">
            <v>P PRE6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PRO1</v>
          </cell>
          <cell r="B330">
            <v>1.8334262368421101</v>
          </cell>
          <cell r="C330">
            <v>1.8334262368421101</v>
          </cell>
          <cell r="D330">
            <v>1.8334262368421101</v>
          </cell>
          <cell r="E330">
            <v>1.8334262368421101</v>
          </cell>
          <cell r="F330">
            <v>1.8334262368421101</v>
          </cell>
          <cell r="G330">
            <v>1.8334262368421101</v>
          </cell>
          <cell r="H330">
            <v>1.8334262368421101</v>
          </cell>
          <cell r="I330">
            <v>1.8334262368421101</v>
          </cell>
          <cell r="J330">
            <v>1.8334262368421101</v>
          </cell>
          <cell r="K330">
            <v>1.8334262368421101</v>
          </cell>
          <cell r="L330">
            <v>1.8334262368421101</v>
          </cell>
          <cell r="M330">
            <v>1.8334262368421101</v>
          </cell>
          <cell r="N330">
            <v>22.001114842105324</v>
          </cell>
        </row>
        <row r="331">
          <cell r="A331" t="str">
            <v>P PRO10</v>
          </cell>
          <cell r="B331">
            <v>0.70391542872229962</v>
          </cell>
          <cell r="C331">
            <v>0</v>
          </cell>
          <cell r="D331">
            <v>0</v>
          </cell>
          <cell r="E331">
            <v>0.70391542872229962</v>
          </cell>
          <cell r="F331">
            <v>0</v>
          </cell>
          <cell r="G331">
            <v>0</v>
          </cell>
          <cell r="H331">
            <v>0.70391542872229962</v>
          </cell>
          <cell r="I331">
            <v>0</v>
          </cell>
          <cell r="J331">
            <v>0</v>
          </cell>
          <cell r="K331">
            <v>0.70391542872229962</v>
          </cell>
          <cell r="L331">
            <v>0</v>
          </cell>
          <cell r="M331">
            <v>0</v>
          </cell>
          <cell r="N331">
            <v>2.8156617148891985</v>
          </cell>
        </row>
        <row r="332">
          <cell r="A332" t="str">
            <v>P PRO2</v>
          </cell>
          <cell r="B332">
            <v>1.4552980502447936</v>
          </cell>
          <cell r="C332">
            <v>1.4552980502447936</v>
          </cell>
          <cell r="D332">
            <v>1.4552980502447936</v>
          </cell>
          <cell r="E332">
            <v>1.4552980502447936</v>
          </cell>
          <cell r="F332">
            <v>1.4552980502447936</v>
          </cell>
          <cell r="G332">
            <v>1.4552980502447936</v>
          </cell>
          <cell r="H332">
            <v>1.4552980502447936</v>
          </cell>
          <cell r="I332">
            <v>1.4552980502447936</v>
          </cell>
          <cell r="J332">
            <v>1.4552980502447936</v>
          </cell>
          <cell r="K332">
            <v>1.4552980502447936</v>
          </cell>
          <cell r="L332">
            <v>1.4552980502447936</v>
          </cell>
          <cell r="M332">
            <v>1.4552980502447936</v>
          </cell>
          <cell r="N332">
            <v>17.463576602937525</v>
          </cell>
        </row>
        <row r="333">
          <cell r="A333" t="str">
            <v>P PRO3</v>
          </cell>
          <cell r="B333">
            <v>4.2983289473684195E-3</v>
          </cell>
          <cell r="C333">
            <v>4.2983289473684195E-3</v>
          </cell>
          <cell r="D333">
            <v>4.2983289473684195E-3</v>
          </cell>
          <cell r="E333">
            <v>4.2983289473684195E-3</v>
          </cell>
          <cell r="F333">
            <v>4.2983289473684195E-3</v>
          </cell>
          <cell r="G333">
            <v>4.2983289473684195E-3</v>
          </cell>
          <cell r="H333">
            <v>4.2983289473684195E-3</v>
          </cell>
          <cell r="I333">
            <v>4.2983289473684195E-3</v>
          </cell>
          <cell r="J333">
            <v>4.2983289473684195E-3</v>
          </cell>
          <cell r="K333">
            <v>4.2983289473684195E-3</v>
          </cell>
          <cell r="L333">
            <v>4.2983289473684195E-3</v>
          </cell>
          <cell r="M333">
            <v>4.2983289473684195E-3</v>
          </cell>
          <cell r="N333">
            <v>5.1579947368421024E-2</v>
          </cell>
        </row>
        <row r="334">
          <cell r="A334" t="str">
            <v>P PRO4</v>
          </cell>
          <cell r="B334">
            <v>2.3852209192605001</v>
          </cell>
          <cell r="C334">
            <v>2.3852209192605001</v>
          </cell>
          <cell r="D334">
            <v>2.3852209192605001</v>
          </cell>
          <cell r="E334">
            <v>2.3852209192605001</v>
          </cell>
          <cell r="F334">
            <v>2.3852209192605001</v>
          </cell>
          <cell r="G334">
            <v>2.3852209192605001</v>
          </cell>
          <cell r="H334">
            <v>2.3852209192605001</v>
          </cell>
          <cell r="I334">
            <v>2.3852209192605001</v>
          </cell>
          <cell r="J334">
            <v>2.3852209192605001</v>
          </cell>
          <cell r="K334">
            <v>2.3852209192605001</v>
          </cell>
          <cell r="L334">
            <v>2.3852209192605001</v>
          </cell>
          <cell r="M334">
            <v>2.3852209192605001</v>
          </cell>
          <cell r="N334">
            <v>28.622651031126008</v>
          </cell>
        </row>
        <row r="335">
          <cell r="A335" t="str">
            <v>P PRO5</v>
          </cell>
          <cell r="B335">
            <v>2.2171659832236799</v>
          </cell>
          <cell r="C335">
            <v>0</v>
          </cell>
          <cell r="D335">
            <v>0</v>
          </cell>
          <cell r="E335">
            <v>2.2172926348684201</v>
          </cell>
          <cell r="F335">
            <v>0</v>
          </cell>
          <cell r="G335">
            <v>0</v>
          </cell>
          <cell r="H335">
            <v>2.2172926348684201</v>
          </cell>
          <cell r="I335">
            <v>0</v>
          </cell>
          <cell r="J335">
            <v>0</v>
          </cell>
          <cell r="K335">
            <v>2.2172926348684201</v>
          </cell>
          <cell r="L335">
            <v>0</v>
          </cell>
          <cell r="M335">
            <v>0</v>
          </cell>
          <cell r="N335">
            <v>8.8690438878289388</v>
          </cell>
        </row>
        <row r="336">
          <cell r="A336" t="str">
            <v>P PRO6</v>
          </cell>
          <cell r="B336">
            <v>11.163484696401824</v>
          </cell>
          <cell r="C336">
            <v>0</v>
          </cell>
          <cell r="D336">
            <v>0</v>
          </cell>
          <cell r="E336">
            <v>11.163484696401824</v>
          </cell>
          <cell r="F336">
            <v>0</v>
          </cell>
          <cell r="G336">
            <v>0</v>
          </cell>
          <cell r="H336">
            <v>11.163484696401824</v>
          </cell>
          <cell r="I336">
            <v>0</v>
          </cell>
          <cell r="J336">
            <v>0</v>
          </cell>
          <cell r="K336">
            <v>11.163484696401824</v>
          </cell>
          <cell r="L336">
            <v>0</v>
          </cell>
          <cell r="M336">
            <v>0</v>
          </cell>
          <cell r="N336">
            <v>44.653938785607295</v>
          </cell>
        </row>
        <row r="337">
          <cell r="A337" t="str">
            <v>P PRO7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P PRO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PRO9</v>
          </cell>
          <cell r="B339">
            <v>1.15651333552632</v>
          </cell>
          <cell r="C339">
            <v>0</v>
          </cell>
          <cell r="D339">
            <v>0</v>
          </cell>
          <cell r="E339">
            <v>1.15651333552632</v>
          </cell>
          <cell r="F339">
            <v>0</v>
          </cell>
          <cell r="G339">
            <v>0</v>
          </cell>
          <cell r="H339">
            <v>1.15651333552632</v>
          </cell>
          <cell r="I339">
            <v>0</v>
          </cell>
          <cell r="J339">
            <v>0</v>
          </cell>
          <cell r="K339">
            <v>1.15651333552632</v>
          </cell>
          <cell r="L339">
            <v>0</v>
          </cell>
          <cell r="M339">
            <v>0</v>
          </cell>
          <cell r="N339">
            <v>4.6260533421052799</v>
          </cell>
        </row>
        <row r="340">
          <cell r="A340" t="str">
            <v>PAR</v>
          </cell>
          <cell r="F340">
            <v>0</v>
          </cell>
          <cell r="L340">
            <v>0</v>
          </cell>
          <cell r="N340">
            <v>0</v>
          </cell>
        </row>
        <row r="341">
          <cell r="A341" t="str">
            <v>PAR $+CER</v>
          </cell>
          <cell r="D341">
            <v>0</v>
          </cell>
          <cell r="J341">
            <v>0</v>
          </cell>
          <cell r="N341">
            <v>0</v>
          </cell>
        </row>
        <row r="342">
          <cell r="A342" t="str">
            <v>PAR EUR</v>
          </cell>
          <cell r="D342">
            <v>0</v>
          </cell>
          <cell r="J342">
            <v>0</v>
          </cell>
          <cell r="N342">
            <v>0</v>
          </cell>
        </row>
        <row r="343">
          <cell r="A343" t="str">
            <v>PAR JPY</v>
          </cell>
          <cell r="D343">
            <v>0</v>
          </cell>
          <cell r="J343">
            <v>0</v>
          </cell>
          <cell r="N343">
            <v>0</v>
          </cell>
        </row>
        <row r="344">
          <cell r="A344" t="str">
            <v>PAR USD</v>
          </cell>
          <cell r="D344">
            <v>0</v>
          </cell>
          <cell r="J344">
            <v>0</v>
          </cell>
          <cell r="N344">
            <v>0</v>
          </cell>
        </row>
        <row r="345">
          <cell r="A345" t="str">
            <v>PARDM</v>
          </cell>
          <cell r="F345">
            <v>0</v>
          </cell>
          <cell r="L345">
            <v>0</v>
          </cell>
          <cell r="N345">
            <v>0</v>
          </cell>
        </row>
        <row r="346">
          <cell r="A346" t="str">
            <v>PRE5</v>
          </cell>
          <cell r="B346">
            <v>22.826409836762885</v>
          </cell>
          <cell r="C346">
            <v>22.826409836762885</v>
          </cell>
          <cell r="D346">
            <v>22.826409836762885</v>
          </cell>
          <cell r="E346">
            <v>22.826409836762885</v>
          </cell>
          <cell r="F346">
            <v>22.826409836762885</v>
          </cell>
          <cell r="G346">
            <v>22.826409836762885</v>
          </cell>
          <cell r="H346">
            <v>22.826409836762885</v>
          </cell>
          <cell r="I346">
            <v>22.826409836762885</v>
          </cell>
          <cell r="J346">
            <v>22.826409836762885</v>
          </cell>
          <cell r="K346">
            <v>22.826409836762885</v>
          </cell>
          <cell r="L346">
            <v>22.826409836762885</v>
          </cell>
          <cell r="M346">
            <v>22.826409836762885</v>
          </cell>
          <cell r="N346">
            <v>273.91691804115459</v>
          </cell>
        </row>
        <row r="347">
          <cell r="A347" t="str">
            <v>PRE6</v>
          </cell>
          <cell r="B347">
            <v>0.19662664684578199</v>
          </cell>
          <cell r="C347">
            <v>0.19662664684578199</v>
          </cell>
          <cell r="D347">
            <v>0.19662664684578199</v>
          </cell>
          <cell r="E347">
            <v>0.19662664684578199</v>
          </cell>
          <cell r="F347">
            <v>0.19662664684578199</v>
          </cell>
          <cell r="G347">
            <v>0.19662664684578199</v>
          </cell>
          <cell r="H347">
            <v>0.19662664684578199</v>
          </cell>
          <cell r="I347">
            <v>0.19662664684578199</v>
          </cell>
          <cell r="J347">
            <v>0.19662664684578199</v>
          </cell>
          <cell r="K347">
            <v>0.19662664684578199</v>
          </cell>
          <cell r="L347">
            <v>0.19662664684578199</v>
          </cell>
          <cell r="M347">
            <v>0.19662664684578199</v>
          </cell>
          <cell r="N347">
            <v>2.3595197621493837</v>
          </cell>
        </row>
        <row r="348">
          <cell r="A348" t="str">
            <v>PRO1</v>
          </cell>
          <cell r="B348">
            <v>0.225284572039474</v>
          </cell>
          <cell r="C348">
            <v>0.225284572039474</v>
          </cell>
          <cell r="D348">
            <v>0.225284572039474</v>
          </cell>
          <cell r="E348">
            <v>1.200858782894737E-2</v>
          </cell>
          <cell r="N348">
            <v>0.68786230394736925</v>
          </cell>
        </row>
        <row r="349">
          <cell r="A349" t="str">
            <v>PRO10</v>
          </cell>
          <cell r="B349">
            <v>0.59847869063827597</v>
          </cell>
          <cell r="E349">
            <v>0.59847869063827597</v>
          </cell>
          <cell r="N349">
            <v>1.1969573812765519</v>
          </cell>
        </row>
        <row r="350">
          <cell r="A350" t="str">
            <v>PRO2</v>
          </cell>
          <cell r="B350">
            <v>1.135184952786652</v>
          </cell>
          <cell r="C350">
            <v>1.135184952786652</v>
          </cell>
          <cell r="D350">
            <v>1.135184952786652</v>
          </cell>
          <cell r="E350">
            <v>0.14069614526554441</v>
          </cell>
          <cell r="N350">
            <v>3.5462510036255006</v>
          </cell>
        </row>
        <row r="351">
          <cell r="A351" t="str">
            <v>PRO3</v>
          </cell>
          <cell r="B351">
            <v>9.6930773026315753E-2</v>
          </cell>
          <cell r="C351">
            <v>9.6930773026315753E-2</v>
          </cell>
          <cell r="D351">
            <v>9.6930773026315753E-2</v>
          </cell>
          <cell r="E351">
            <v>9.6930773026315753E-2</v>
          </cell>
          <cell r="F351">
            <v>9.6930773026315753E-2</v>
          </cell>
          <cell r="G351">
            <v>9.6930773026315753E-2</v>
          </cell>
          <cell r="H351">
            <v>9.6930773026315753E-2</v>
          </cell>
          <cell r="I351">
            <v>9.6930773026315753E-2</v>
          </cell>
          <cell r="J351">
            <v>9.6930773026315753E-2</v>
          </cell>
          <cell r="K351">
            <v>9.6930773026315753E-2</v>
          </cell>
          <cell r="L351">
            <v>9.6930773026315753E-2</v>
          </cell>
          <cell r="M351">
            <v>9.6930773026315753E-2</v>
          </cell>
          <cell r="N351">
            <v>1.1631692763157893</v>
          </cell>
        </row>
        <row r="352">
          <cell r="A352" t="str">
            <v>PRO4</v>
          </cell>
          <cell r="B352">
            <v>3.5906843137802955</v>
          </cell>
          <cell r="C352">
            <v>3.5906843137802955</v>
          </cell>
          <cell r="D352">
            <v>3.5906843137802955</v>
          </cell>
          <cell r="E352">
            <v>3.5906843137802955</v>
          </cell>
          <cell r="F352">
            <v>3.5906843137802955</v>
          </cell>
          <cell r="G352">
            <v>3.5906843137802955</v>
          </cell>
          <cell r="H352">
            <v>3.5906843137802955</v>
          </cell>
          <cell r="I352">
            <v>3.5906843137802955</v>
          </cell>
          <cell r="J352">
            <v>3.5906843137802955</v>
          </cell>
          <cell r="K352">
            <v>3.5906843137802955</v>
          </cell>
          <cell r="L352">
            <v>3.5906843137802955</v>
          </cell>
          <cell r="M352">
            <v>3.5906843137802955</v>
          </cell>
          <cell r="N352">
            <v>43.088211765363532</v>
          </cell>
        </row>
        <row r="353">
          <cell r="A353" t="str">
            <v>PRO5</v>
          </cell>
          <cell r="B353">
            <v>0.29465231687500015</v>
          </cell>
          <cell r="E353">
            <v>0.29465231687500015</v>
          </cell>
          <cell r="N353">
            <v>0.58930463375000031</v>
          </cell>
        </row>
        <row r="354">
          <cell r="A354" t="str">
            <v>PRO6</v>
          </cell>
          <cell r="B354">
            <v>3.746723612153172</v>
          </cell>
          <cell r="E354">
            <v>3.7521316295856599</v>
          </cell>
          <cell r="N354">
            <v>7.4988552417388323</v>
          </cell>
        </row>
        <row r="355">
          <cell r="A355" t="str">
            <v>PRO7</v>
          </cell>
          <cell r="B355">
            <v>10.874027793493113</v>
          </cell>
          <cell r="C355">
            <v>10.874027793493113</v>
          </cell>
          <cell r="D355">
            <v>10.988010035051541</v>
          </cell>
          <cell r="E355">
            <v>10.874027793493113</v>
          </cell>
          <cell r="F355">
            <v>10.874027793493113</v>
          </cell>
          <cell r="G355">
            <v>10.874027793493113</v>
          </cell>
          <cell r="H355">
            <v>10.874027793493113</v>
          </cell>
          <cell r="I355">
            <v>10.874027793493113</v>
          </cell>
          <cell r="J355">
            <v>10.874027793493113</v>
          </cell>
          <cell r="K355">
            <v>10.874027793493113</v>
          </cell>
          <cell r="L355">
            <v>10.874027793493113</v>
          </cell>
          <cell r="M355">
            <v>10.874027793493113</v>
          </cell>
          <cell r="N355">
            <v>130.60231576347579</v>
          </cell>
        </row>
        <row r="356">
          <cell r="A356" t="str">
            <v>PRO8</v>
          </cell>
          <cell r="B356">
            <v>1.1104976840558601E-2</v>
          </cell>
          <cell r="C356">
            <v>1.1104976840558601E-2</v>
          </cell>
          <cell r="D356">
            <v>1.1104976840558601E-2</v>
          </cell>
          <cell r="E356">
            <v>1.1104976840558601E-2</v>
          </cell>
          <cell r="F356">
            <v>1.1104976840558601E-2</v>
          </cell>
          <cell r="G356">
            <v>1.1104976840558601E-2</v>
          </cell>
          <cell r="H356">
            <v>1.1104976840558601E-2</v>
          </cell>
          <cell r="I356">
            <v>1.1104976840558601E-2</v>
          </cell>
          <cell r="J356">
            <v>1.1104976840558601E-2</v>
          </cell>
          <cell r="K356">
            <v>1.1104976840558601E-2</v>
          </cell>
          <cell r="L356">
            <v>1.1104976840558601E-2</v>
          </cell>
          <cell r="M356">
            <v>1.1104976840558601E-2</v>
          </cell>
          <cell r="N356">
            <v>0.1332597220867032</v>
          </cell>
        </row>
        <row r="357">
          <cell r="A357" t="str">
            <v>PRO9</v>
          </cell>
          <cell r="B357">
            <v>0.34119180263157867</v>
          </cell>
          <cell r="E357">
            <v>0.34119180263157867</v>
          </cell>
          <cell r="N357">
            <v>0.68238360526315733</v>
          </cell>
        </row>
        <row r="358">
          <cell r="A358" t="str">
            <v>SABA/INTGM</v>
          </cell>
          <cell r="C358">
            <v>9.6827849999999993E-2</v>
          </cell>
          <cell r="F358">
            <v>0.31119439000000004</v>
          </cell>
          <cell r="I358">
            <v>9.6827849999999993E-2</v>
          </cell>
          <cell r="L358">
            <v>0.31119434999999995</v>
          </cell>
          <cell r="N358">
            <v>0.81604443999999998</v>
          </cell>
        </row>
        <row r="359">
          <cell r="A359" t="str">
            <v>SGP/TESORO</v>
          </cell>
          <cell r="B359">
            <v>0.39622996000000005</v>
          </cell>
          <cell r="H359">
            <v>0.39622996000000005</v>
          </cell>
          <cell r="N359">
            <v>0.7924599200000001</v>
          </cell>
        </row>
        <row r="360">
          <cell r="A360" t="str">
            <v>WBC/RELEXT</v>
          </cell>
          <cell r="B360">
            <v>2.6380617030631721E-3</v>
          </cell>
          <cell r="C360">
            <v>2.9690612633738833E-3</v>
          </cell>
          <cell r="D360">
            <v>3.7673252235087213E-3</v>
          </cell>
          <cell r="E360">
            <v>1.8021537446870871E-3</v>
          </cell>
          <cell r="F360">
            <v>2.0245463872197028E-3</v>
          </cell>
          <cell r="G360">
            <v>2.35232009380038E-3</v>
          </cell>
          <cell r="H360">
            <v>2.5721581415799472E-3</v>
          </cell>
          <cell r="I360">
            <v>3.7171742635204452E-3</v>
          </cell>
          <cell r="J360">
            <v>1.747294445258684E-3</v>
          </cell>
          <cell r="K360">
            <v>1.9664040744540481E-3</v>
          </cell>
          <cell r="L360">
            <v>2.2888377546533751E-3</v>
          </cell>
          <cell r="M360">
            <v>2.5052777370658057E-3</v>
          </cell>
          <cell r="N360">
            <v>3.0350614832185253E-2</v>
          </cell>
        </row>
        <row r="361">
          <cell r="A361" t="str">
            <v>WEST/CONEA</v>
          </cell>
          <cell r="B361">
            <v>0</v>
          </cell>
          <cell r="D361">
            <v>22.070594793838865</v>
          </cell>
          <cell r="H361">
            <v>0</v>
          </cell>
          <cell r="J361">
            <v>22.070593786729852</v>
          </cell>
          <cell r="N361">
            <v>44.141188580568716</v>
          </cell>
        </row>
        <row r="362">
          <cell r="A362" t="str">
            <v>#N/A</v>
          </cell>
          <cell r="B362">
            <v>0.18699539802631587</v>
          </cell>
          <cell r="C362">
            <v>0.18679148684210536</v>
          </cell>
          <cell r="D362">
            <v>0.18679148684210536</v>
          </cell>
          <cell r="E362">
            <v>9.420848684210531E-3</v>
          </cell>
          <cell r="N362">
            <v>0.56999922039473716</v>
          </cell>
        </row>
        <row r="363">
          <cell r="A363" t="str">
            <v>Total general</v>
          </cell>
          <cell r="B363">
            <v>750.05174364399033</v>
          </cell>
          <cell r="C363">
            <v>1158.7244396063409</v>
          </cell>
          <cell r="D363">
            <v>550.36516281316665</v>
          </cell>
          <cell r="E363">
            <v>584.30536379706427</v>
          </cell>
          <cell r="F363">
            <v>1170.7167147818245</v>
          </cell>
          <cell r="G363">
            <v>529.50896139811653</v>
          </cell>
          <cell r="H363">
            <v>201.77923495661457</v>
          </cell>
          <cell r="I363">
            <v>2624.0446211093595</v>
          </cell>
          <cell r="J363">
            <v>739.64550510543529</v>
          </cell>
          <cell r="K363">
            <v>271.08457650648182</v>
          </cell>
          <cell r="L363">
            <v>551.79336167190161</v>
          </cell>
          <cell r="M363">
            <v>481.77336545520274</v>
          </cell>
          <cell r="N363">
            <v>9613.7930508454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3.666992</v>
          </cell>
          <cell r="N6">
            <v>3.666992</v>
          </cell>
        </row>
        <row r="7">
          <cell r="A7" t="str">
            <v>AVAL 1/2005</v>
          </cell>
          <cell r="F7">
            <v>1.2734592699999998</v>
          </cell>
          <cell r="G7">
            <v>8.2788121399999994</v>
          </cell>
          <cell r="L7">
            <v>1.2734592699999998</v>
          </cell>
          <cell r="M7">
            <v>8.2788121399999994</v>
          </cell>
          <cell r="N7">
            <v>19.104542819999999</v>
          </cell>
        </row>
        <row r="8">
          <cell r="A8" t="str">
            <v>BD08-UCP</v>
          </cell>
          <cell r="D8">
            <v>108.495799296047</v>
          </cell>
          <cell r="J8">
            <v>108.495799296047</v>
          </cell>
          <cell r="N8">
            <v>216.99159859209399</v>
          </cell>
        </row>
        <row r="9">
          <cell r="A9" t="str">
            <v>BD11-UCP</v>
          </cell>
          <cell r="B9">
            <v>30.4180939349346</v>
          </cell>
          <cell r="C9">
            <v>30.4180939349346</v>
          </cell>
          <cell r="D9">
            <v>30.4180939349346</v>
          </cell>
          <cell r="E9">
            <v>30.4180939349346</v>
          </cell>
          <cell r="F9">
            <v>30.4180939349346</v>
          </cell>
          <cell r="G9">
            <v>30.4180939349346</v>
          </cell>
          <cell r="H9">
            <v>30.4180939349346</v>
          </cell>
          <cell r="I9">
            <v>30.4180939349346</v>
          </cell>
          <cell r="J9">
            <v>30.4180939349346</v>
          </cell>
          <cell r="K9">
            <v>30.4180939349346</v>
          </cell>
          <cell r="L9">
            <v>30.4180939349346</v>
          </cell>
          <cell r="M9">
            <v>30.4180939349346</v>
          </cell>
          <cell r="N9">
            <v>365.01712721921513</v>
          </cell>
        </row>
        <row r="10">
          <cell r="A10" t="str">
            <v>BD12-I u$s</v>
          </cell>
          <cell r="C10">
            <v>0</v>
          </cell>
          <cell r="I10">
            <v>1867.4822130699999</v>
          </cell>
          <cell r="N10">
            <v>1867.4822130699999</v>
          </cell>
        </row>
        <row r="11">
          <cell r="A11" t="str">
            <v>BD13-u$s</v>
          </cell>
          <cell r="E11">
            <v>245.35378750000001</v>
          </cell>
          <cell r="K11">
            <v>0</v>
          </cell>
          <cell r="N11">
            <v>245.35378750000001</v>
          </cell>
        </row>
        <row r="12">
          <cell r="A12" t="str">
            <v>BERL/YACYRETA</v>
          </cell>
          <cell r="B12">
            <v>0.58706220147896693</v>
          </cell>
          <cell r="H12">
            <v>0.58706220147896693</v>
          </cell>
          <cell r="N12">
            <v>1.1741244029579339</v>
          </cell>
        </row>
        <row r="13">
          <cell r="A13" t="str">
            <v>BESP</v>
          </cell>
          <cell r="D13">
            <v>54.704999999999998</v>
          </cell>
          <cell r="N13">
            <v>54.704999999999998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8/Pesificado</v>
          </cell>
          <cell r="G17">
            <v>3.8939882904048401E-3</v>
          </cell>
          <cell r="M17">
            <v>3.9033513767810402E-3</v>
          </cell>
          <cell r="N17">
            <v>7.7973396671858798E-3</v>
          </cell>
        </row>
        <row r="18">
          <cell r="A18" t="str">
            <v>BG09/09</v>
          </cell>
          <cell r="E18">
            <v>0</v>
          </cell>
          <cell r="K18">
            <v>0</v>
          </cell>
          <cell r="N18">
            <v>0</v>
          </cell>
        </row>
        <row r="19">
          <cell r="A19" t="str">
            <v>BG10/20</v>
          </cell>
          <cell r="C19">
            <v>0</v>
          </cell>
          <cell r="I19">
            <v>0</v>
          </cell>
          <cell r="N19">
            <v>0</v>
          </cell>
        </row>
        <row r="20">
          <cell r="A20" t="str">
            <v>BG11/10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12/15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3/30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4/31</v>
          </cell>
          <cell r="B23">
            <v>0</v>
          </cell>
          <cell r="H23">
            <v>0</v>
          </cell>
          <cell r="N23">
            <v>0</v>
          </cell>
        </row>
        <row r="24">
          <cell r="A24" t="str">
            <v>BG15/12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6/08$</v>
          </cell>
          <cell r="D25">
            <v>0</v>
          </cell>
          <cell r="J25">
            <v>595.39718800000003</v>
          </cell>
          <cell r="N25">
            <v>595.39718800000003</v>
          </cell>
        </row>
        <row r="26">
          <cell r="A26" t="str">
            <v>BG17/08</v>
          </cell>
          <cell r="G26">
            <v>73.481211580000007</v>
          </cell>
          <cell r="M26">
            <v>73.657637060000013</v>
          </cell>
          <cell r="N26">
            <v>147.13884864000002</v>
          </cell>
        </row>
        <row r="27">
          <cell r="A27" t="str">
            <v>BG18/18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9/31</v>
          </cell>
          <cell r="G28">
            <v>0</v>
          </cell>
          <cell r="M28">
            <v>0</v>
          </cell>
          <cell r="N28">
            <v>0</v>
          </cell>
        </row>
        <row r="29">
          <cell r="A29" t="str">
            <v>BID 1008</v>
          </cell>
          <cell r="G29">
            <v>0.23545136</v>
          </cell>
          <cell r="M29">
            <v>0.23545136</v>
          </cell>
          <cell r="N29">
            <v>0.47090272</v>
          </cell>
        </row>
        <row r="30">
          <cell r="A30" t="str">
            <v>BID 1021</v>
          </cell>
          <cell r="D30">
            <v>0.39999147800000001</v>
          </cell>
          <cell r="J30">
            <v>0.39999147800000001</v>
          </cell>
          <cell r="N30">
            <v>0.79998295600000002</v>
          </cell>
        </row>
        <row r="31">
          <cell r="A31" t="str">
            <v>BID 1031</v>
          </cell>
          <cell r="C31">
            <v>11.075883341000001</v>
          </cell>
          <cell r="I31">
            <v>11.075883341000001</v>
          </cell>
          <cell r="N31">
            <v>22.151766682000002</v>
          </cell>
        </row>
        <row r="32">
          <cell r="A32" t="str">
            <v>BID 1034</v>
          </cell>
          <cell r="F32">
            <v>2.8439293999999999</v>
          </cell>
          <cell r="L32">
            <v>2.8439293999999999</v>
          </cell>
          <cell r="N32">
            <v>5.6878587999999999</v>
          </cell>
        </row>
        <row r="33">
          <cell r="A33" t="str">
            <v>BID 1059</v>
          </cell>
          <cell r="C33">
            <v>6.1104605259999998</v>
          </cell>
          <cell r="I33">
            <v>6.1104605259999998</v>
          </cell>
          <cell r="N33">
            <v>12.220921052</v>
          </cell>
        </row>
        <row r="34">
          <cell r="A34" t="str">
            <v>BID 1060</v>
          </cell>
          <cell r="B34">
            <v>2.2253631290000002</v>
          </cell>
          <cell r="H34">
            <v>2.2253631290000002</v>
          </cell>
          <cell r="N34">
            <v>4.4507262580000004</v>
          </cell>
        </row>
        <row r="35">
          <cell r="A35" t="str">
            <v>BID 1068</v>
          </cell>
          <cell r="D35">
            <v>3.4976210910000001</v>
          </cell>
          <cell r="J35">
            <v>3.4976210910000001</v>
          </cell>
          <cell r="N35">
            <v>6.9952421820000001</v>
          </cell>
        </row>
        <row r="36">
          <cell r="A36" t="str">
            <v>BID 1082</v>
          </cell>
          <cell r="C36">
            <v>5.6778839999999997E-2</v>
          </cell>
          <cell r="I36">
            <v>5.6778839999999997E-2</v>
          </cell>
          <cell r="N36">
            <v>0.11355767999999999</v>
          </cell>
        </row>
        <row r="37">
          <cell r="A37" t="str">
            <v>BID 1111</v>
          </cell>
          <cell r="G37">
            <v>0.25830385500000003</v>
          </cell>
          <cell r="M37">
            <v>0.25830385500000003</v>
          </cell>
          <cell r="N37">
            <v>0.51660771000000005</v>
          </cell>
        </row>
        <row r="38">
          <cell r="A38" t="str">
            <v>BID 1118</v>
          </cell>
          <cell r="C38">
            <v>8.2488249949999997</v>
          </cell>
          <cell r="I38">
            <v>8.2488249949999997</v>
          </cell>
          <cell r="N38">
            <v>16.497649989999999</v>
          </cell>
        </row>
        <row r="39">
          <cell r="A39" t="str">
            <v>BID 1133</v>
          </cell>
          <cell r="B39">
            <v>4.9240394999999999E-2</v>
          </cell>
          <cell r="H39">
            <v>4.9240394999999999E-2</v>
          </cell>
          <cell r="N39">
            <v>9.8480789999999999E-2</v>
          </cell>
        </row>
        <row r="40">
          <cell r="A40" t="str">
            <v>BID 1134</v>
          </cell>
          <cell r="E40">
            <v>1.2191480479999999</v>
          </cell>
          <cell r="K40">
            <v>1.2191480479999999</v>
          </cell>
          <cell r="N40">
            <v>2.4382960959999997</v>
          </cell>
        </row>
        <row r="41">
          <cell r="A41" t="str">
            <v>BID 1164</v>
          </cell>
          <cell r="G41">
            <v>2.1000402020000002</v>
          </cell>
          <cell r="M41">
            <v>2.1000402020000002</v>
          </cell>
          <cell r="N41">
            <v>4.2000804040000004</v>
          </cell>
        </row>
        <row r="42">
          <cell r="A42" t="str">
            <v>BID 1192</v>
          </cell>
          <cell r="D42">
            <v>0.54130354800000002</v>
          </cell>
          <cell r="J42">
            <v>0.54130354800000002</v>
          </cell>
          <cell r="N42">
            <v>1.082607096</v>
          </cell>
        </row>
        <row r="43">
          <cell r="A43" t="str">
            <v>BID 1193</v>
          </cell>
          <cell r="D43">
            <v>2.0798058899999998</v>
          </cell>
          <cell r="J43">
            <v>2.0798058899999998</v>
          </cell>
          <cell r="N43">
            <v>4.1596117799999996</v>
          </cell>
        </row>
        <row r="44">
          <cell r="A44" t="str">
            <v>BID 1201</v>
          </cell>
          <cell r="F44">
            <v>4.5935004699999995</v>
          </cell>
          <cell r="L44">
            <v>4.5935004699999995</v>
          </cell>
          <cell r="N44">
            <v>9.187000939999999</v>
          </cell>
        </row>
        <row r="45">
          <cell r="A45" t="str">
            <v>BID 1206</v>
          </cell>
          <cell r="D45">
            <v>5.4426792000000002E-2</v>
          </cell>
          <cell r="J45">
            <v>5.4426792000000002E-2</v>
          </cell>
          <cell r="N45">
            <v>0.108853584</v>
          </cell>
        </row>
        <row r="46">
          <cell r="A46" t="str">
            <v>BID 1279</v>
          </cell>
          <cell r="E46">
            <v>3.1508830000000002E-2</v>
          </cell>
          <cell r="K46">
            <v>3.1508830000000002E-2</v>
          </cell>
          <cell r="N46">
            <v>6.3017660000000003E-2</v>
          </cell>
        </row>
        <row r="47">
          <cell r="A47" t="str">
            <v>BID 1287</v>
          </cell>
          <cell r="B47">
            <v>5.9608983650000003</v>
          </cell>
          <cell r="H47">
            <v>5.9608983650000003</v>
          </cell>
          <cell r="N47">
            <v>11.921796730000001</v>
          </cell>
        </row>
        <row r="48">
          <cell r="A48" t="str">
            <v>BID 1294</v>
          </cell>
          <cell r="F48">
            <v>0</v>
          </cell>
          <cell r="L48">
            <v>0</v>
          </cell>
          <cell r="N48">
            <v>0</v>
          </cell>
        </row>
        <row r="49">
          <cell r="A49" t="str">
            <v>BID 1295</v>
          </cell>
          <cell r="C49">
            <v>13.33333333</v>
          </cell>
          <cell r="I49">
            <v>13.33333333</v>
          </cell>
          <cell r="N49">
            <v>26.666666660000001</v>
          </cell>
        </row>
        <row r="50">
          <cell r="A50" t="str">
            <v>BID 1307</v>
          </cell>
          <cell r="E50">
            <v>0.38797798</v>
          </cell>
          <cell r="K50">
            <v>0.38797798</v>
          </cell>
          <cell r="N50">
            <v>0.77595596</v>
          </cell>
        </row>
        <row r="51">
          <cell r="A51" t="str">
            <v>BID 1324</v>
          </cell>
          <cell r="G51">
            <v>16.666666670000001</v>
          </cell>
          <cell r="M51">
            <v>16.666666670000001</v>
          </cell>
          <cell r="N51">
            <v>33.333333340000003</v>
          </cell>
        </row>
        <row r="52">
          <cell r="A52" t="str">
            <v>BID 1325</v>
          </cell>
          <cell r="G52">
            <v>3.9175697000000002E-2</v>
          </cell>
          <cell r="M52">
            <v>3.9175697000000002E-2</v>
          </cell>
          <cell r="N52">
            <v>7.8351394000000005E-2</v>
          </cell>
        </row>
        <row r="53">
          <cell r="A53" t="str">
            <v>BID 1341</v>
          </cell>
          <cell r="D53">
            <v>16.666666670000001</v>
          </cell>
          <cell r="J53">
            <v>16.666666670000001</v>
          </cell>
          <cell r="N53">
            <v>33.333333340000003</v>
          </cell>
        </row>
        <row r="54">
          <cell r="A54" t="str">
            <v>BID 1345</v>
          </cell>
          <cell r="F54">
            <v>0</v>
          </cell>
          <cell r="L54">
            <v>0</v>
          </cell>
          <cell r="N54">
            <v>0</v>
          </cell>
        </row>
        <row r="55">
          <cell r="A55" t="str">
            <v>BID 1452</v>
          </cell>
          <cell r="C55">
            <v>300</v>
          </cell>
          <cell r="N55">
            <v>300</v>
          </cell>
        </row>
        <row r="56">
          <cell r="A56" t="str">
            <v>BID 1464</v>
          </cell>
          <cell r="F56">
            <v>0</v>
          </cell>
          <cell r="L56">
            <v>0</v>
          </cell>
          <cell r="N56">
            <v>0</v>
          </cell>
        </row>
        <row r="57">
          <cell r="A57" t="str">
            <v>BID 1517</v>
          </cell>
          <cell r="C57">
            <v>80</v>
          </cell>
          <cell r="I57">
            <v>80</v>
          </cell>
          <cell r="M57">
            <v>80</v>
          </cell>
          <cell r="N57">
            <v>240</v>
          </cell>
        </row>
        <row r="58">
          <cell r="A58" t="str">
            <v>BID 1575</v>
          </cell>
          <cell r="F58">
            <v>0</v>
          </cell>
          <cell r="L58">
            <v>6.8571430000000004E-3</v>
          </cell>
          <cell r="N58">
            <v>6.8571430000000004E-3</v>
          </cell>
        </row>
        <row r="59">
          <cell r="A59" t="str">
            <v>BID 1588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03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606</v>
          </cell>
          <cell r="G61">
            <v>0</v>
          </cell>
          <cell r="M61">
            <v>0</v>
          </cell>
          <cell r="N61">
            <v>0</v>
          </cell>
        </row>
        <row r="62">
          <cell r="A62" t="str">
            <v>BID 1648</v>
          </cell>
          <cell r="C62">
            <v>0</v>
          </cell>
          <cell r="I62">
            <v>0</v>
          </cell>
          <cell r="N62">
            <v>0</v>
          </cell>
        </row>
        <row r="63">
          <cell r="A63" t="str">
            <v>BID 206</v>
          </cell>
          <cell r="B63">
            <v>3.84260315507469</v>
          </cell>
          <cell r="H63">
            <v>3.84260315507469</v>
          </cell>
          <cell r="N63">
            <v>7.6852063101493799</v>
          </cell>
        </row>
        <row r="64">
          <cell r="A64" t="str">
            <v>BID 4</v>
          </cell>
          <cell r="C64">
            <v>7.9908732876712296E-3</v>
          </cell>
          <cell r="I64">
            <v>7.9908732876712296E-3</v>
          </cell>
          <cell r="N64">
            <v>1.5981746575342459E-2</v>
          </cell>
        </row>
        <row r="65">
          <cell r="A65" t="str">
            <v>BID 514</v>
          </cell>
          <cell r="B65">
            <v>4.1075199999999999E-2</v>
          </cell>
          <cell r="H65">
            <v>4.1075199999999999E-2</v>
          </cell>
          <cell r="N65">
            <v>8.2150399999999998E-2</v>
          </cell>
        </row>
        <row r="66">
          <cell r="A66" t="str">
            <v>BID 515</v>
          </cell>
          <cell r="D66">
            <v>1.68925285949867</v>
          </cell>
          <cell r="J66">
            <v>1.68925285949867</v>
          </cell>
          <cell r="N66">
            <v>3.37850571899734</v>
          </cell>
        </row>
        <row r="67">
          <cell r="A67" t="str">
            <v>BID 516</v>
          </cell>
          <cell r="D67">
            <v>1.27963779086869</v>
          </cell>
          <cell r="J67">
            <v>1.27963779086869</v>
          </cell>
          <cell r="N67">
            <v>2.55927558173738</v>
          </cell>
        </row>
        <row r="68">
          <cell r="A68" t="str">
            <v>BID 528</v>
          </cell>
          <cell r="D68">
            <v>0.77017066977174098</v>
          </cell>
          <cell r="N68">
            <v>0.77017066977174098</v>
          </cell>
        </row>
        <row r="69">
          <cell r="A69" t="str">
            <v>BID 545</v>
          </cell>
          <cell r="F69">
            <v>1.8662799292687</v>
          </cell>
          <cell r="L69">
            <v>1.8662799292687</v>
          </cell>
          <cell r="N69">
            <v>3.7325598585374</v>
          </cell>
        </row>
        <row r="70">
          <cell r="A70" t="str">
            <v>BID 553</v>
          </cell>
          <cell r="B70">
            <v>0.128336851639309</v>
          </cell>
          <cell r="H70">
            <v>0.128336851639309</v>
          </cell>
          <cell r="N70">
            <v>0.25667370327861799</v>
          </cell>
        </row>
        <row r="71">
          <cell r="A71" t="str">
            <v>BID 555</v>
          </cell>
          <cell r="F71">
            <v>9.6455773041177704</v>
          </cell>
          <cell r="L71">
            <v>9.2563101612347793</v>
          </cell>
          <cell r="N71">
            <v>18.901887465352551</v>
          </cell>
        </row>
        <row r="72">
          <cell r="A72" t="str">
            <v>BID 583</v>
          </cell>
          <cell r="E72">
            <v>9.0544370830266203</v>
          </cell>
          <cell r="K72">
            <v>9.0544370830266203</v>
          </cell>
          <cell r="N72">
            <v>18.108874166053241</v>
          </cell>
        </row>
        <row r="73">
          <cell r="A73" t="str">
            <v>BID 618</v>
          </cell>
          <cell r="D73">
            <v>1.71654465825713</v>
          </cell>
          <cell r="J73">
            <v>1.71654465825713</v>
          </cell>
          <cell r="N73">
            <v>3.43308931651426</v>
          </cell>
        </row>
        <row r="74">
          <cell r="A74" t="str">
            <v>BID 619</v>
          </cell>
          <cell r="D74">
            <v>13.065796543340399</v>
          </cell>
          <cell r="J74">
            <v>13.065796543340399</v>
          </cell>
          <cell r="N74">
            <v>26.131593086680798</v>
          </cell>
        </row>
        <row r="75">
          <cell r="A75" t="str">
            <v>BID 621</v>
          </cell>
          <cell r="B75">
            <v>2.0552401558867999</v>
          </cell>
          <cell r="H75">
            <v>2.0552401558867999</v>
          </cell>
          <cell r="N75">
            <v>4.1104803117735997</v>
          </cell>
        </row>
        <row r="76">
          <cell r="A76" t="str">
            <v>BID 633</v>
          </cell>
          <cell r="F76">
            <v>11.422621252380001</v>
          </cell>
          <cell r="L76">
            <v>11.422621252380001</v>
          </cell>
          <cell r="N76">
            <v>22.845242504760002</v>
          </cell>
        </row>
        <row r="77">
          <cell r="A77" t="str">
            <v>BID 643</v>
          </cell>
          <cell r="E77">
            <v>1.0341843701887299</v>
          </cell>
          <cell r="K77">
            <v>1.0341843701887299</v>
          </cell>
          <cell r="N77">
            <v>2.0683687403774598</v>
          </cell>
        </row>
        <row r="78">
          <cell r="A78" t="str">
            <v>BID 682</v>
          </cell>
          <cell r="E78">
            <v>10.017292881413201</v>
          </cell>
          <cell r="K78">
            <v>10.017292881413201</v>
          </cell>
          <cell r="N78">
            <v>20.034585762826403</v>
          </cell>
        </row>
        <row r="79">
          <cell r="A79" t="str">
            <v>BID 684</v>
          </cell>
          <cell r="E79">
            <v>0.11954634592209799</v>
          </cell>
          <cell r="K79">
            <v>0.11954634592209799</v>
          </cell>
          <cell r="N79">
            <v>0.23909269184419599</v>
          </cell>
        </row>
        <row r="80">
          <cell r="A80" t="str">
            <v>BID 718</v>
          </cell>
          <cell r="D80">
            <v>0.56482353000000007</v>
          </cell>
          <cell r="J80">
            <v>0.56482353000000007</v>
          </cell>
          <cell r="N80">
            <v>1.1296470600000001</v>
          </cell>
        </row>
        <row r="81">
          <cell r="A81" t="str">
            <v>BID 733</v>
          </cell>
          <cell r="G81">
            <v>12.0766961206776</v>
          </cell>
          <cell r="M81">
            <v>12.0766961206776</v>
          </cell>
          <cell r="N81">
            <v>24.153392241355199</v>
          </cell>
        </row>
        <row r="82">
          <cell r="A82" t="str">
            <v>BID 734</v>
          </cell>
          <cell r="G82">
            <v>14.040855081478599</v>
          </cell>
          <cell r="M82">
            <v>14.040855081478599</v>
          </cell>
          <cell r="N82">
            <v>28.081710162957197</v>
          </cell>
        </row>
        <row r="83">
          <cell r="A83" t="str">
            <v>BID 740</v>
          </cell>
          <cell r="B83">
            <v>0.77340510143889107</v>
          </cell>
          <cell r="H83">
            <v>0.77340510143889107</v>
          </cell>
          <cell r="N83">
            <v>1.5468102028777821</v>
          </cell>
        </row>
        <row r="84">
          <cell r="A84" t="str">
            <v>BID 760</v>
          </cell>
          <cell r="B84">
            <v>3.8451434286105699</v>
          </cell>
          <cell r="H84">
            <v>3.8451434286105699</v>
          </cell>
          <cell r="N84">
            <v>7.6902868572211398</v>
          </cell>
        </row>
        <row r="85">
          <cell r="A85" t="str">
            <v>BID 768</v>
          </cell>
          <cell r="D85">
            <v>0.17860494947789499</v>
          </cell>
          <cell r="J85">
            <v>0.17860494947789499</v>
          </cell>
          <cell r="N85">
            <v>0.35720989895578997</v>
          </cell>
        </row>
        <row r="86">
          <cell r="A86" t="str">
            <v>BID 795</v>
          </cell>
          <cell r="D86">
            <v>12.8903261109763</v>
          </cell>
          <cell r="J86">
            <v>12.8903261109763</v>
          </cell>
          <cell r="N86">
            <v>25.7806522219526</v>
          </cell>
        </row>
        <row r="87">
          <cell r="A87" t="str">
            <v>BID 797</v>
          </cell>
          <cell r="D87">
            <v>6.7841028612087797</v>
          </cell>
          <cell r="J87">
            <v>6.7841028612087797</v>
          </cell>
          <cell r="N87">
            <v>13.568205722417559</v>
          </cell>
        </row>
        <row r="88">
          <cell r="A88" t="str">
            <v>BID 798</v>
          </cell>
          <cell r="D88">
            <v>1.7925817955772398</v>
          </cell>
          <cell r="J88">
            <v>1.7925817955772398</v>
          </cell>
          <cell r="N88">
            <v>3.5851635911544797</v>
          </cell>
        </row>
        <row r="89">
          <cell r="A89" t="str">
            <v>BID 802</v>
          </cell>
          <cell r="D89">
            <v>3.2383880298958698</v>
          </cell>
          <cell r="J89">
            <v>3.2383880298958698</v>
          </cell>
          <cell r="N89">
            <v>6.4767760597917396</v>
          </cell>
        </row>
        <row r="90">
          <cell r="A90" t="str">
            <v>BID 816</v>
          </cell>
          <cell r="G90">
            <v>4.2098641137767903</v>
          </cell>
          <cell r="M90">
            <v>4.2098641137767903</v>
          </cell>
          <cell r="N90">
            <v>8.4197282275535805</v>
          </cell>
        </row>
        <row r="91">
          <cell r="A91" t="str">
            <v>BID 826</v>
          </cell>
          <cell r="B91">
            <v>1.92168874262442</v>
          </cell>
          <cell r="H91">
            <v>1.92168874262442</v>
          </cell>
          <cell r="N91">
            <v>3.84337748524884</v>
          </cell>
        </row>
        <row r="92">
          <cell r="A92" t="str">
            <v>BID 830</v>
          </cell>
          <cell r="G92">
            <v>5.9384483674146402</v>
          </cell>
          <cell r="M92">
            <v>5.9384483674146402</v>
          </cell>
          <cell r="N92">
            <v>11.87689673482928</v>
          </cell>
        </row>
        <row r="93">
          <cell r="A93" t="str">
            <v>BID 845</v>
          </cell>
          <cell r="E93">
            <v>12.944168809792901</v>
          </cell>
          <cell r="K93">
            <v>12.944168809792901</v>
          </cell>
          <cell r="N93">
            <v>25.888337619585801</v>
          </cell>
        </row>
        <row r="94">
          <cell r="A94" t="str">
            <v>BID 855</v>
          </cell>
          <cell r="C94">
            <v>0.84320547999999995</v>
          </cell>
          <cell r="I94">
            <v>0.84320547999999995</v>
          </cell>
          <cell r="N94">
            <v>1.6864109599999999</v>
          </cell>
        </row>
        <row r="95">
          <cell r="A95" t="str">
            <v>BID 857</v>
          </cell>
          <cell r="G95">
            <v>7.7258398810823108</v>
          </cell>
          <cell r="M95">
            <v>7.7258398810823108</v>
          </cell>
          <cell r="N95">
            <v>15.451679762164622</v>
          </cell>
        </row>
        <row r="96">
          <cell r="A96" t="str">
            <v>BID 863</v>
          </cell>
          <cell r="E96">
            <v>2.1218089999999998E-2</v>
          </cell>
          <cell r="K96">
            <v>2.1218089999999998E-2</v>
          </cell>
          <cell r="N96">
            <v>4.2436179999999997E-2</v>
          </cell>
        </row>
        <row r="97">
          <cell r="A97" t="str">
            <v>BID 865</v>
          </cell>
          <cell r="G97">
            <v>35.756683618636195</v>
          </cell>
          <cell r="M97">
            <v>35.756683618636195</v>
          </cell>
          <cell r="N97">
            <v>71.513367237272391</v>
          </cell>
        </row>
        <row r="98">
          <cell r="A98" t="str">
            <v>BID 867</v>
          </cell>
          <cell r="E98">
            <v>0.47034197999999999</v>
          </cell>
          <cell r="K98">
            <v>0.47034197999999999</v>
          </cell>
          <cell r="N98">
            <v>0.94068395999999999</v>
          </cell>
        </row>
        <row r="99">
          <cell r="A99" t="str">
            <v>BID 871</v>
          </cell>
          <cell r="G99">
            <v>13.097963922793602</v>
          </cell>
          <cell r="M99">
            <v>13.097963922793602</v>
          </cell>
          <cell r="N99">
            <v>26.195927845587203</v>
          </cell>
        </row>
        <row r="100">
          <cell r="A100" t="str">
            <v>BID 899</v>
          </cell>
          <cell r="D100">
            <v>5.0876000907946501</v>
          </cell>
          <cell r="G100">
            <v>4.2407410000000006E-2</v>
          </cell>
          <cell r="J100">
            <v>5.0876000907946501</v>
          </cell>
          <cell r="M100">
            <v>4.2407410000000006E-2</v>
          </cell>
          <cell r="N100">
            <v>10.260015001589299</v>
          </cell>
        </row>
        <row r="101">
          <cell r="A101" t="str">
            <v>BID 907</v>
          </cell>
          <cell r="D101">
            <v>0.64739437</v>
          </cell>
          <cell r="J101">
            <v>0.64739437</v>
          </cell>
          <cell r="N101">
            <v>1.29478874</v>
          </cell>
        </row>
        <row r="102">
          <cell r="A102" t="str">
            <v>BID 925</v>
          </cell>
          <cell r="G102">
            <v>0.47286607000000003</v>
          </cell>
          <cell r="M102">
            <v>0.47286607000000003</v>
          </cell>
          <cell r="N102">
            <v>0.94573214000000005</v>
          </cell>
        </row>
        <row r="103">
          <cell r="A103" t="str">
            <v>BID 925/OC</v>
          </cell>
          <cell r="D103">
            <v>0.587895312</v>
          </cell>
          <cell r="J103">
            <v>0.587895312</v>
          </cell>
          <cell r="N103">
            <v>1.175790624</v>
          </cell>
        </row>
        <row r="104">
          <cell r="A104" t="str">
            <v>BID 932</v>
          </cell>
          <cell r="G104">
            <v>0.9375</v>
          </cell>
          <cell r="M104">
            <v>0.9375</v>
          </cell>
          <cell r="N104">
            <v>1.875</v>
          </cell>
        </row>
        <row r="105">
          <cell r="A105" t="str">
            <v>BID 940</v>
          </cell>
          <cell r="C105">
            <v>2.8621258309999997</v>
          </cell>
          <cell r="I105">
            <v>2.8621258309999997</v>
          </cell>
          <cell r="N105">
            <v>5.7242516619999995</v>
          </cell>
        </row>
        <row r="106">
          <cell r="A106" t="str">
            <v>BID 961</v>
          </cell>
          <cell r="G106">
            <v>15.962</v>
          </cell>
          <cell r="M106">
            <v>15.962</v>
          </cell>
          <cell r="N106">
            <v>31.923999999999999</v>
          </cell>
        </row>
        <row r="107">
          <cell r="A107" t="str">
            <v>BID 962</v>
          </cell>
          <cell r="C107">
            <v>1.8460512450000002</v>
          </cell>
          <cell r="I107">
            <v>1.8460512450000002</v>
          </cell>
          <cell r="N107">
            <v>3.6921024900000003</v>
          </cell>
        </row>
        <row r="108">
          <cell r="A108" t="str">
            <v>BID 979</v>
          </cell>
          <cell r="C108">
            <v>11.927606096000002</v>
          </cell>
          <cell r="I108">
            <v>11.927606096000002</v>
          </cell>
          <cell r="N108">
            <v>23.855212192000003</v>
          </cell>
        </row>
        <row r="109">
          <cell r="A109" t="str">
            <v>BID 989</v>
          </cell>
          <cell r="D109">
            <v>0.86545403799999998</v>
          </cell>
          <cell r="J109">
            <v>0.86545403799999998</v>
          </cell>
          <cell r="N109">
            <v>1.730908076</v>
          </cell>
        </row>
        <row r="110">
          <cell r="A110" t="str">
            <v>BID 996</v>
          </cell>
          <cell r="D110">
            <v>0.45856140999999995</v>
          </cell>
          <cell r="J110">
            <v>0.45856140999999995</v>
          </cell>
          <cell r="N110">
            <v>0.91712281999999989</v>
          </cell>
        </row>
        <row r="111">
          <cell r="A111" t="str">
            <v>BID CBA</v>
          </cell>
          <cell r="F111">
            <v>2.7969854900000004</v>
          </cell>
          <cell r="L111">
            <v>2.7969854900000004</v>
          </cell>
          <cell r="N111">
            <v>5.5939709800000008</v>
          </cell>
        </row>
        <row r="112">
          <cell r="A112" t="str">
            <v>BIRF 302</v>
          </cell>
          <cell r="G112">
            <v>0.19788334599999999</v>
          </cell>
          <cell r="M112">
            <v>0.19788334599999999</v>
          </cell>
          <cell r="N112">
            <v>0.39576669199999998</v>
          </cell>
        </row>
        <row r="113">
          <cell r="A113" t="str">
            <v>BIRF 3291</v>
          </cell>
          <cell r="D113">
            <v>12.5</v>
          </cell>
          <cell r="N113">
            <v>12.5</v>
          </cell>
        </row>
        <row r="114">
          <cell r="A114" t="str">
            <v>BIRF 3292</v>
          </cell>
          <cell r="D114">
            <v>0.91944961999999997</v>
          </cell>
          <cell r="N114">
            <v>0.91944961999999997</v>
          </cell>
        </row>
        <row r="115">
          <cell r="A115" t="str">
            <v>BIRF 3297</v>
          </cell>
          <cell r="D115">
            <v>1.35468699</v>
          </cell>
          <cell r="N115">
            <v>1.35468699</v>
          </cell>
        </row>
        <row r="116">
          <cell r="A116" t="str">
            <v>BIRF 3362</v>
          </cell>
          <cell r="D116">
            <v>0.96</v>
          </cell>
          <cell r="J116">
            <v>0.92</v>
          </cell>
          <cell r="N116">
            <v>1.88</v>
          </cell>
        </row>
        <row r="117">
          <cell r="A117" t="str">
            <v>BIRF 3394</v>
          </cell>
          <cell r="D117">
            <v>18.574999999999999</v>
          </cell>
          <cell r="J117">
            <v>19.28</v>
          </cell>
          <cell r="N117">
            <v>37.854999999999997</v>
          </cell>
        </row>
        <row r="118">
          <cell r="A118" t="str">
            <v>BIRF 343</v>
          </cell>
          <cell r="B118">
            <v>0.16967599999999999</v>
          </cell>
          <cell r="H118">
            <v>0.16967599999999999</v>
          </cell>
          <cell r="N118">
            <v>0.33935199999999999</v>
          </cell>
        </row>
        <row r="119">
          <cell r="A119" t="str">
            <v>BIRF 3460</v>
          </cell>
          <cell r="F119">
            <v>0.82952760000000003</v>
          </cell>
          <cell r="L119">
            <v>0.82952760000000003</v>
          </cell>
          <cell r="N119">
            <v>1.6590552000000001</v>
          </cell>
        </row>
        <row r="120">
          <cell r="A120" t="str">
            <v>BIRF 352</v>
          </cell>
          <cell r="G120">
            <v>5.4473909000000001E-2</v>
          </cell>
          <cell r="M120">
            <v>5.4473894999999994E-2</v>
          </cell>
          <cell r="N120">
            <v>0.108947804</v>
          </cell>
        </row>
        <row r="121">
          <cell r="A121" t="str">
            <v>BIRF 3520</v>
          </cell>
          <cell r="F121">
            <v>15.82</v>
          </cell>
          <cell r="L121">
            <v>16.420000000000002</v>
          </cell>
          <cell r="N121">
            <v>32.24</v>
          </cell>
        </row>
        <row r="122">
          <cell r="A122" t="str">
            <v>BIRF 3521</v>
          </cell>
          <cell r="F122">
            <v>8.8008345299999995</v>
          </cell>
          <cell r="L122">
            <v>9.1346085099999996</v>
          </cell>
          <cell r="N122">
            <v>17.935443039999999</v>
          </cell>
        </row>
        <row r="123">
          <cell r="A123" t="str">
            <v>BIRF 3555</v>
          </cell>
          <cell r="D123">
            <v>22.5</v>
          </cell>
          <cell r="N123">
            <v>22.5</v>
          </cell>
        </row>
        <row r="124">
          <cell r="A124" t="str">
            <v>BIRF 3556</v>
          </cell>
          <cell r="B124">
            <v>15.24</v>
          </cell>
          <cell r="H124">
            <v>15.82</v>
          </cell>
          <cell r="N124">
            <v>31.06</v>
          </cell>
        </row>
        <row r="125">
          <cell r="A125" t="str">
            <v>BIRF 3558</v>
          </cell>
          <cell r="F125">
            <v>20</v>
          </cell>
          <cell r="N125">
            <v>20</v>
          </cell>
        </row>
        <row r="126">
          <cell r="A126" t="str">
            <v>BIRF 3611</v>
          </cell>
          <cell r="G126">
            <v>16.25408298</v>
          </cell>
          <cell r="N126">
            <v>16.25408298</v>
          </cell>
        </row>
        <row r="127">
          <cell r="A127" t="str">
            <v>BIRF 3643</v>
          </cell>
          <cell r="F127">
            <v>4.9783999999999997</v>
          </cell>
          <cell r="L127">
            <v>4.9080687100000002</v>
          </cell>
          <cell r="N127">
            <v>9.886468709999999</v>
          </cell>
        </row>
        <row r="128">
          <cell r="A128" t="str">
            <v>BIRF 3709</v>
          </cell>
          <cell r="B128">
            <v>6.6467400000000003</v>
          </cell>
          <cell r="H128">
            <v>6.6467400000000003</v>
          </cell>
          <cell r="N128">
            <v>13.293480000000001</v>
          </cell>
        </row>
        <row r="129">
          <cell r="A129" t="str">
            <v>BIRF 3710</v>
          </cell>
          <cell r="D129">
            <v>0.34299999999999997</v>
          </cell>
          <cell r="J129">
            <v>0.34299999999999997</v>
          </cell>
          <cell r="N129">
            <v>0.68599999999999994</v>
          </cell>
        </row>
        <row r="130">
          <cell r="A130" t="str">
            <v>BIRF 3794</v>
          </cell>
          <cell r="F130">
            <v>8.3864314599999989</v>
          </cell>
          <cell r="L130">
            <v>8.3864314599999989</v>
          </cell>
          <cell r="N130">
            <v>16.77286291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6</v>
          </cell>
          <cell r="K133">
            <v>11.125616056</v>
          </cell>
          <cell r="N133">
            <v>22.251232112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4135</v>
          </cell>
          <cell r="K135">
            <v>6.4135</v>
          </cell>
          <cell r="N135">
            <v>12.827</v>
          </cell>
        </row>
        <row r="136">
          <cell r="A136" t="str">
            <v>BIRF 3926</v>
          </cell>
          <cell r="C136">
            <v>27.77777906</v>
          </cell>
          <cell r="I136">
            <v>18.49999996</v>
          </cell>
          <cell r="N136">
            <v>46.277779019999997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49563314399999991</v>
          </cell>
          <cell r="J139">
            <v>0.49563314399999991</v>
          </cell>
          <cell r="N139">
            <v>0.99126628799999983</v>
          </cell>
        </row>
        <row r="140">
          <cell r="A140" t="str">
            <v>BIRF 3957</v>
          </cell>
          <cell r="C140">
            <v>8.4180607799999994</v>
          </cell>
          <cell r="I140">
            <v>5.6864303000000005</v>
          </cell>
          <cell r="N140">
            <v>14.104491079999999</v>
          </cell>
        </row>
        <row r="141">
          <cell r="A141" t="str">
            <v>BIRF 3958</v>
          </cell>
          <cell r="C141">
            <v>0.50116208800000006</v>
          </cell>
          <cell r="I141">
            <v>0.50116208800000006</v>
          </cell>
          <cell r="N141">
            <v>1.0023241760000001</v>
          </cell>
        </row>
        <row r="142">
          <cell r="A142" t="str">
            <v>BIRF 3960</v>
          </cell>
          <cell r="E142">
            <v>1.1284000000000001</v>
          </cell>
          <cell r="K142">
            <v>1.1284000000000001</v>
          </cell>
          <cell r="N142">
            <v>2.2568000000000001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13.888888810000001</v>
          </cell>
          <cell r="J144">
            <v>13.888888870000001</v>
          </cell>
          <cell r="N144">
            <v>27.77777768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35829910500000001</v>
          </cell>
          <cell r="K147">
            <v>0.35829910500000001</v>
          </cell>
          <cell r="N147">
            <v>0.71659821000000001</v>
          </cell>
        </row>
        <row r="148">
          <cell r="A148" t="str">
            <v>BIRF 4093</v>
          </cell>
          <cell r="D148">
            <v>14.853051122000002</v>
          </cell>
          <cell r="J148">
            <v>14.853051122000002</v>
          </cell>
          <cell r="N148">
            <v>29.706102244000004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6925271239999997</v>
          </cell>
          <cell r="I150">
            <v>9.6925271239999997</v>
          </cell>
          <cell r="N150">
            <v>19.385054247999999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4.208219615</v>
          </cell>
          <cell r="J152">
            <v>4.208219615</v>
          </cell>
          <cell r="N152">
            <v>8.4164392299999999</v>
          </cell>
        </row>
        <row r="153">
          <cell r="A153" t="str">
            <v>BIRF 4163</v>
          </cell>
          <cell r="G153">
            <v>7.9353098989999999</v>
          </cell>
          <cell r="M153">
            <v>7.9353098989999999</v>
          </cell>
          <cell r="N153">
            <v>15.870619798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6135600000001</v>
          </cell>
          <cell r="M155">
            <v>0.74906135600000001</v>
          </cell>
          <cell r="N155">
            <v>1.498122712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</v>
          </cell>
          <cell r="D157">
            <v>1.4999999999999999E-2</v>
          </cell>
          <cell r="J157">
            <v>1.4999999999999999E-2</v>
          </cell>
          <cell r="N157">
            <v>0.03</v>
          </cell>
        </row>
        <row r="158">
          <cell r="A158" t="str">
            <v>BIRF 4212</v>
          </cell>
          <cell r="D158">
            <v>3.2780678790000004</v>
          </cell>
          <cell r="J158">
            <v>3.2780678790000004</v>
          </cell>
          <cell r="N158">
            <v>6.5561357580000008</v>
          </cell>
        </row>
        <row r="159">
          <cell r="A159" t="str">
            <v>BIRF 4218</v>
          </cell>
          <cell r="F159">
            <v>2.4998999999999998</v>
          </cell>
          <cell r="L159">
            <v>2.4998999999999998</v>
          </cell>
          <cell r="N159">
            <v>4.9997999999999996</v>
          </cell>
        </row>
        <row r="160">
          <cell r="A160" t="str">
            <v>BIRF 4219</v>
          </cell>
          <cell r="F160">
            <v>3.75</v>
          </cell>
          <cell r="L160">
            <v>3.75</v>
          </cell>
          <cell r="N160">
            <v>7.5</v>
          </cell>
        </row>
        <row r="161">
          <cell r="A161" t="str">
            <v>BIRF 4220</v>
          </cell>
          <cell r="F161">
            <v>1.7499</v>
          </cell>
          <cell r="L161">
            <v>1.7499</v>
          </cell>
          <cell r="N161">
            <v>3.4998</v>
          </cell>
        </row>
        <row r="162">
          <cell r="A162" t="str">
            <v>BIRF 4221</v>
          </cell>
          <cell r="F162">
            <v>5</v>
          </cell>
          <cell r="L162">
            <v>5</v>
          </cell>
          <cell r="N162">
            <v>10</v>
          </cell>
        </row>
        <row r="163">
          <cell r="A163" t="str">
            <v>BIRF 4273</v>
          </cell>
          <cell r="C163">
            <v>1.8156000000000001</v>
          </cell>
          <cell r="I163">
            <v>1.8156000000000001</v>
          </cell>
          <cell r="N163">
            <v>3.6312000000000002</v>
          </cell>
        </row>
        <row r="164">
          <cell r="A164" t="str">
            <v>BIRF 4281</v>
          </cell>
          <cell r="E164">
            <v>0.2999</v>
          </cell>
          <cell r="K164">
            <v>0.2999</v>
          </cell>
          <cell r="N164">
            <v>0.5998</v>
          </cell>
        </row>
        <row r="165">
          <cell r="A165" t="str">
            <v>BIRF 4282</v>
          </cell>
          <cell r="D165">
            <v>1.3681000000000001</v>
          </cell>
          <cell r="J165">
            <v>1.3681000000000001</v>
          </cell>
          <cell r="N165">
            <v>2.7362000000000002</v>
          </cell>
        </row>
        <row r="166">
          <cell r="A166" t="str">
            <v>BIRF 4295</v>
          </cell>
          <cell r="F166">
            <v>22.242159887</v>
          </cell>
          <cell r="L166">
            <v>22.242159887</v>
          </cell>
          <cell r="N166">
            <v>44.484319773999999</v>
          </cell>
        </row>
        <row r="167">
          <cell r="A167" t="str">
            <v>BIRF 4313</v>
          </cell>
          <cell r="F167">
            <v>5.9256000000000002</v>
          </cell>
          <cell r="L167">
            <v>5.9256000000000002</v>
          </cell>
          <cell r="N167">
            <v>11.8512</v>
          </cell>
        </row>
        <row r="168">
          <cell r="A168" t="str">
            <v>BIRF 4314</v>
          </cell>
          <cell r="F168">
            <v>0.17299999999999999</v>
          </cell>
          <cell r="L168">
            <v>0.17299999999999999</v>
          </cell>
          <cell r="N168">
            <v>0.34599999999999997</v>
          </cell>
        </row>
        <row r="169">
          <cell r="A169" t="str">
            <v>BIRF 4366</v>
          </cell>
          <cell r="C169">
            <v>14.2</v>
          </cell>
          <cell r="I169">
            <v>14.2</v>
          </cell>
          <cell r="N169">
            <v>28.4</v>
          </cell>
        </row>
        <row r="170">
          <cell r="A170" t="str">
            <v>BIRF 4398</v>
          </cell>
          <cell r="E170">
            <v>3.7112619630000001</v>
          </cell>
          <cell r="K170">
            <v>3.8198361159999998</v>
          </cell>
          <cell r="N170">
            <v>7.5310980789999995</v>
          </cell>
        </row>
        <row r="171">
          <cell r="A171" t="str">
            <v>BIRF 4423</v>
          </cell>
          <cell r="D171">
            <v>0.58157920100000005</v>
          </cell>
          <cell r="J171">
            <v>0.58157920100000005</v>
          </cell>
          <cell r="N171">
            <v>1.1631584020000001</v>
          </cell>
        </row>
        <row r="172">
          <cell r="A172" t="str">
            <v>BIRF 4454</v>
          </cell>
          <cell r="C172">
            <v>8.7528266000000007E-2</v>
          </cell>
          <cell r="I172">
            <v>8.7528266000000007E-2</v>
          </cell>
          <cell r="N172">
            <v>0.17505653200000001</v>
          </cell>
        </row>
        <row r="173">
          <cell r="A173" t="str">
            <v>BIRF 4459</v>
          </cell>
          <cell r="E173">
            <v>0.5</v>
          </cell>
          <cell r="K173">
            <v>0.5</v>
          </cell>
          <cell r="N173">
            <v>1</v>
          </cell>
        </row>
        <row r="174">
          <cell r="A174" t="str">
            <v>BIRF 4472</v>
          </cell>
          <cell r="G174">
            <v>1.9499999999999999E-3</v>
          </cell>
          <cell r="M174">
            <v>2E-3</v>
          </cell>
          <cell r="N174">
            <v>3.9500000000000004E-3</v>
          </cell>
        </row>
        <row r="175">
          <cell r="A175" t="str">
            <v>BIRF 4484</v>
          </cell>
          <cell r="B175">
            <v>0.64965033499999991</v>
          </cell>
          <cell r="H175">
            <v>0.64965033499999991</v>
          </cell>
          <cell r="N175">
            <v>1.2993006699999998</v>
          </cell>
        </row>
        <row r="176">
          <cell r="A176" t="str">
            <v>BIRF 4516</v>
          </cell>
          <cell r="C176">
            <v>2.5574684780000001</v>
          </cell>
          <cell r="I176">
            <v>2.5574684780000001</v>
          </cell>
          <cell r="N176">
            <v>5.1149369560000002</v>
          </cell>
        </row>
        <row r="177">
          <cell r="A177" t="str">
            <v>BIRF 4578</v>
          </cell>
          <cell r="E177">
            <v>2.22105263</v>
          </cell>
          <cell r="K177">
            <v>2.22105263</v>
          </cell>
          <cell r="N177">
            <v>4.4421052599999999</v>
          </cell>
        </row>
        <row r="178">
          <cell r="A178" t="str">
            <v>BIRF 4580</v>
          </cell>
          <cell r="G178">
            <v>0.17498936400000001</v>
          </cell>
          <cell r="M178">
            <v>0.17498936400000001</v>
          </cell>
          <cell r="N178">
            <v>0.34997872800000002</v>
          </cell>
        </row>
        <row r="179">
          <cell r="A179" t="str">
            <v>BIRF 4585</v>
          </cell>
          <cell r="E179">
            <v>11.2026</v>
          </cell>
          <cell r="K179">
            <v>11.2026</v>
          </cell>
          <cell r="N179">
            <v>22.405200000000001</v>
          </cell>
        </row>
        <row r="180">
          <cell r="A180" t="str">
            <v>BIRF 4586</v>
          </cell>
          <cell r="E180">
            <v>2.362673085</v>
          </cell>
          <cell r="K180">
            <v>2.362673085</v>
          </cell>
          <cell r="N180">
            <v>4.7253461699999999</v>
          </cell>
        </row>
        <row r="181">
          <cell r="A181" t="str">
            <v>BIRF 4634</v>
          </cell>
          <cell r="D181">
            <v>10.164899999999999</v>
          </cell>
          <cell r="J181">
            <v>10.164899999999999</v>
          </cell>
          <cell r="N181">
            <v>20.329799999999999</v>
          </cell>
        </row>
        <row r="182">
          <cell r="A182" t="str">
            <v>BIRF 4640</v>
          </cell>
          <cell r="E182">
            <v>0.20550737499999999</v>
          </cell>
          <cell r="K182">
            <v>0.20550737499999999</v>
          </cell>
          <cell r="N182">
            <v>0.41101474999999998</v>
          </cell>
        </row>
        <row r="183">
          <cell r="A183" t="str">
            <v>BIRF 7075</v>
          </cell>
          <cell r="C183">
            <v>12</v>
          </cell>
          <cell r="I183">
            <v>12</v>
          </cell>
          <cell r="N183">
            <v>24</v>
          </cell>
        </row>
        <row r="184">
          <cell r="A184" t="str">
            <v>BIRF 7157</v>
          </cell>
          <cell r="E184">
            <v>24.48</v>
          </cell>
          <cell r="K184">
            <v>25.32</v>
          </cell>
          <cell r="N184">
            <v>49.8</v>
          </cell>
        </row>
        <row r="185">
          <cell r="A185" t="str">
            <v>BIRF 7171</v>
          </cell>
          <cell r="C185">
            <v>15.1</v>
          </cell>
          <cell r="I185">
            <v>15.6</v>
          </cell>
          <cell r="N185">
            <v>30.7</v>
          </cell>
        </row>
        <row r="186">
          <cell r="A186" t="str">
            <v>BIRF 7199</v>
          </cell>
          <cell r="E186">
            <v>17.46</v>
          </cell>
          <cell r="K186">
            <v>18.12</v>
          </cell>
          <cell r="N186">
            <v>35.58</v>
          </cell>
        </row>
        <row r="187">
          <cell r="A187" t="str">
            <v>BIRF 7242</v>
          </cell>
          <cell r="G187">
            <v>0</v>
          </cell>
          <cell r="M187">
            <v>0</v>
          </cell>
          <cell r="N187">
            <v>0</v>
          </cell>
        </row>
        <row r="188">
          <cell r="A188" t="str">
            <v>BIRF 7268</v>
          </cell>
          <cell r="E188">
            <v>0</v>
          </cell>
          <cell r="K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0</v>
          </cell>
          <cell r="N189">
            <v>0</v>
          </cell>
        </row>
        <row r="190">
          <cell r="A190" t="str">
            <v>BNA/SALUD</v>
          </cell>
          <cell r="G190">
            <v>5.9353762632696387</v>
          </cell>
          <cell r="N190">
            <v>5.9353762632696387</v>
          </cell>
        </row>
        <row r="191">
          <cell r="A191" t="str">
            <v>BNA/TESORO/BCO</v>
          </cell>
          <cell r="F191">
            <v>7.646709129511671E-2</v>
          </cell>
          <cell r="L191">
            <v>7.6400934182590197E-2</v>
          </cell>
          <cell r="N191">
            <v>0.15286802547770689</v>
          </cell>
        </row>
        <row r="192">
          <cell r="A192" t="str">
            <v>BNLH/PROVMI</v>
          </cell>
          <cell r="E192">
            <v>0.32500000000000001</v>
          </cell>
          <cell r="N192">
            <v>0.32500000000000001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2 - II</v>
          </cell>
          <cell r="C194">
            <v>0</v>
          </cell>
          <cell r="I194">
            <v>45.980799879999999</v>
          </cell>
          <cell r="N194">
            <v>45.980799879999999</v>
          </cell>
        </row>
        <row r="195">
          <cell r="A195" t="str">
            <v>BODEN 2014 ($+CER)</v>
          </cell>
          <cell r="D195">
            <v>0</v>
          </cell>
          <cell r="J195">
            <v>0</v>
          </cell>
          <cell r="N195">
            <v>0</v>
          </cell>
        </row>
        <row r="196">
          <cell r="A196" t="str">
            <v>BOGAR</v>
          </cell>
          <cell r="B196">
            <v>45.510273293115681</v>
          </cell>
          <cell r="C196">
            <v>45.510273293115681</v>
          </cell>
          <cell r="D196">
            <v>45.510273293115681</v>
          </cell>
          <cell r="E196">
            <v>45.510273293115681</v>
          </cell>
          <cell r="F196">
            <v>45.510273293115681</v>
          </cell>
          <cell r="G196">
            <v>45.510273293115681</v>
          </cell>
          <cell r="H196">
            <v>45.510273293115681</v>
          </cell>
          <cell r="I196">
            <v>45.510273293115681</v>
          </cell>
          <cell r="J196">
            <v>45.510273293115681</v>
          </cell>
          <cell r="K196">
            <v>45.510273293115681</v>
          </cell>
          <cell r="L196">
            <v>45.510273293115681</v>
          </cell>
          <cell r="M196">
            <v>45.510273293115681</v>
          </cell>
          <cell r="N196">
            <v>546.12327951738814</v>
          </cell>
        </row>
        <row r="197">
          <cell r="A197" t="str">
            <v>Bonar V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o 2013 $</v>
          </cell>
          <cell r="E198">
            <v>1.5576627501622302</v>
          </cell>
          <cell r="K198">
            <v>1.5576627501622302</v>
          </cell>
          <cell r="N198">
            <v>3.1153255003244604</v>
          </cell>
        </row>
        <row r="199">
          <cell r="A199" t="str">
            <v>BONOS/PROVSJ</v>
          </cell>
          <cell r="G199">
            <v>0</v>
          </cell>
          <cell r="M199">
            <v>7.6304564217749098</v>
          </cell>
          <cell r="N199">
            <v>7.6304564217749098</v>
          </cell>
        </row>
        <row r="200">
          <cell r="A200" t="str">
            <v>CAF I</v>
          </cell>
          <cell r="F200">
            <v>3.2601607119999998</v>
          </cell>
          <cell r="L200">
            <v>3.2601607119999998</v>
          </cell>
          <cell r="N200">
            <v>6.5203214239999996</v>
          </cell>
        </row>
        <row r="201">
          <cell r="A201" t="str">
            <v>CITILA/RELEXT</v>
          </cell>
          <cell r="B201">
            <v>4.01856E-3</v>
          </cell>
          <cell r="C201">
            <v>4.0420899999999999E-3</v>
          </cell>
          <cell r="D201">
            <v>4.5776499999999999E-3</v>
          </cell>
          <cell r="E201">
            <v>4.0925600000000003E-3</v>
          </cell>
          <cell r="F201">
            <v>4.37083E-3</v>
          </cell>
          <cell r="G201">
            <v>4.14212E-3</v>
          </cell>
          <cell r="H201">
            <v>4.4190699999999998E-3</v>
          </cell>
          <cell r="I201">
            <v>4.1922499999999998E-3</v>
          </cell>
          <cell r="J201">
            <v>4.2168000000000006E-3</v>
          </cell>
          <cell r="K201">
            <v>4.4917700000000008E-3</v>
          </cell>
          <cell r="L201">
            <v>4.2677899999999996E-3</v>
          </cell>
          <cell r="M201">
            <v>4.5413999999999993E-3</v>
          </cell>
          <cell r="N201">
            <v>5.1372889999999997E-2</v>
          </cell>
        </row>
        <row r="202">
          <cell r="A202" t="str">
            <v>CLPARIS</v>
          </cell>
          <cell r="D202">
            <v>0</v>
          </cell>
          <cell r="F202">
            <v>205.96469183416835</v>
          </cell>
          <cell r="G202">
            <v>0</v>
          </cell>
          <cell r="J202">
            <v>0</v>
          </cell>
          <cell r="L202">
            <v>205.96493207967609</v>
          </cell>
          <cell r="N202">
            <v>411.92962391384447</v>
          </cell>
        </row>
        <row r="203">
          <cell r="A203" t="str">
            <v>DISC $+CER</v>
          </cell>
          <cell r="G203">
            <v>0</v>
          </cell>
          <cell r="M203">
            <v>0</v>
          </cell>
          <cell r="N203">
            <v>0</v>
          </cell>
        </row>
        <row r="204">
          <cell r="A204" t="str">
            <v>DISC EUR</v>
          </cell>
          <cell r="G204">
            <v>0</v>
          </cell>
          <cell r="M204">
            <v>0</v>
          </cell>
          <cell r="N204">
            <v>0</v>
          </cell>
        </row>
        <row r="205">
          <cell r="A205" t="str">
            <v>DISC JPY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USD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D</v>
          </cell>
          <cell r="F207">
            <v>0</v>
          </cell>
          <cell r="L207">
            <v>0</v>
          </cell>
          <cell r="N207">
            <v>0</v>
          </cell>
        </row>
        <row r="208">
          <cell r="A208" t="str">
            <v>DISDDM</v>
          </cell>
          <cell r="F208">
            <v>0</v>
          </cell>
          <cell r="L208">
            <v>0</v>
          </cell>
          <cell r="N208">
            <v>0</v>
          </cell>
        </row>
        <row r="209">
          <cell r="A209" t="str">
            <v>EIB/VIALIDAD</v>
          </cell>
          <cell r="G209">
            <v>1.4890054000000001</v>
          </cell>
          <cell r="M209">
            <v>1.5393474299999999</v>
          </cell>
          <cell r="N209">
            <v>3.0283528300000002</v>
          </cell>
        </row>
        <row r="210">
          <cell r="A210" t="str">
            <v>EL/DEM-44</v>
          </cell>
          <cell r="F210">
            <v>0</v>
          </cell>
          <cell r="N210">
            <v>0</v>
          </cell>
        </row>
        <row r="211">
          <cell r="A211" t="str">
            <v>EL/DEM-52</v>
          </cell>
          <cell r="J211">
            <v>0</v>
          </cell>
          <cell r="N211">
            <v>0</v>
          </cell>
        </row>
        <row r="212">
          <cell r="A212" t="str">
            <v>EL/DEM-55</v>
          </cell>
          <cell r="L212">
            <v>0</v>
          </cell>
          <cell r="N212">
            <v>0</v>
          </cell>
        </row>
        <row r="213">
          <cell r="A213" t="str">
            <v>EL/DEM-72</v>
          </cell>
          <cell r="K213">
            <v>0</v>
          </cell>
          <cell r="N213">
            <v>0</v>
          </cell>
        </row>
        <row r="214">
          <cell r="A214" t="str">
            <v>EL/DEM-76</v>
          </cell>
          <cell r="C214">
            <v>311.523944526609</v>
          </cell>
          <cell r="N214">
            <v>311.523944526609</v>
          </cell>
        </row>
        <row r="215">
          <cell r="A215" t="str">
            <v>EL/DEM-82</v>
          </cell>
          <cell r="H215">
            <v>0</v>
          </cell>
          <cell r="N215">
            <v>0</v>
          </cell>
        </row>
        <row r="216">
          <cell r="A216" t="str">
            <v>EL/DEM-86</v>
          </cell>
          <cell r="L216">
            <v>92.295343508304001</v>
          </cell>
          <cell r="N216">
            <v>92.295343508304001</v>
          </cell>
        </row>
        <row r="217">
          <cell r="A217" t="str">
            <v>EL/EUR-80</v>
          </cell>
          <cell r="E217">
            <v>378.89441144381101</v>
          </cell>
          <cell r="N217">
            <v>378.89441144381101</v>
          </cell>
        </row>
        <row r="218">
          <cell r="A218" t="str">
            <v>EL/EUR-85</v>
          </cell>
          <cell r="H218">
            <v>0</v>
          </cell>
          <cell r="N218">
            <v>0</v>
          </cell>
        </row>
        <row r="219">
          <cell r="A219" t="str">
            <v>EL/EUR-88</v>
          </cell>
          <cell r="C219">
            <v>156.98872590617</v>
          </cell>
          <cell r="N219">
            <v>156.98872590617</v>
          </cell>
        </row>
        <row r="220">
          <cell r="A220" t="str">
            <v>EL/EUR-92</v>
          </cell>
          <cell r="C220">
            <v>114.673293732574</v>
          </cell>
          <cell r="N220">
            <v>114.673293732574</v>
          </cell>
        </row>
        <row r="221">
          <cell r="A221" t="str">
            <v>EL/EUR-95</v>
          </cell>
          <cell r="F221">
            <v>0</v>
          </cell>
          <cell r="N221">
            <v>0</v>
          </cell>
        </row>
        <row r="222">
          <cell r="A222" t="str">
            <v>EL/ITL-77</v>
          </cell>
          <cell r="K222">
            <v>0</v>
          </cell>
          <cell r="N222">
            <v>0</v>
          </cell>
        </row>
        <row r="223">
          <cell r="A223" t="str">
            <v>EL/JPY-99</v>
          </cell>
          <cell r="I223">
            <v>0</v>
          </cell>
          <cell r="N223">
            <v>0</v>
          </cell>
        </row>
        <row r="224">
          <cell r="A224" t="str">
            <v>EL/NLG-78</v>
          </cell>
          <cell r="C224">
            <v>156.28195486725699</v>
          </cell>
          <cell r="N224">
            <v>156.28195486725699</v>
          </cell>
        </row>
        <row r="225">
          <cell r="A225" t="str">
            <v>EL/USD-89</v>
          </cell>
          <cell r="D225">
            <v>0.54615119999999995</v>
          </cell>
          <cell r="J225">
            <v>0.54615119999999995</v>
          </cell>
          <cell r="N225">
            <v>1.0923023999999999</v>
          </cell>
        </row>
        <row r="226">
          <cell r="A226" t="str">
            <v>FERRO</v>
          </cell>
          <cell r="E226">
            <v>0</v>
          </cell>
          <cell r="K226">
            <v>0</v>
          </cell>
          <cell r="N226">
            <v>0</v>
          </cell>
        </row>
        <row r="227">
          <cell r="A227" t="str">
            <v>FIDA 417</v>
          </cell>
          <cell r="G227">
            <v>0.24449757543802</v>
          </cell>
          <cell r="M227">
            <v>0.24449757543802</v>
          </cell>
          <cell r="N227">
            <v>0.48899515087604001</v>
          </cell>
        </row>
        <row r="228">
          <cell r="A228" t="str">
            <v>FIDA 514</v>
          </cell>
          <cell r="G228">
            <v>2.2434607416883499E-2</v>
          </cell>
          <cell r="M228">
            <v>2.2434607416883499E-2</v>
          </cell>
          <cell r="N228">
            <v>4.4869214833766997E-2</v>
          </cell>
        </row>
        <row r="229">
          <cell r="A229" t="str">
            <v>FKUW/PROVSF</v>
          </cell>
          <cell r="G229">
            <v>1.11886518315645</v>
          </cell>
          <cell r="M229">
            <v>1.11886518315645</v>
          </cell>
          <cell r="N229">
            <v>2.2377303663129</v>
          </cell>
        </row>
        <row r="230">
          <cell r="A230" t="str">
            <v>FON/TESORO</v>
          </cell>
          <cell r="B230">
            <v>0.18809246917586003</v>
          </cell>
          <cell r="C230">
            <v>1.1063692115509409</v>
          </cell>
          <cell r="D230">
            <v>0.48334901687216097</v>
          </cell>
          <cell r="E230">
            <v>0.79467306294613871</v>
          </cell>
          <cell r="F230">
            <v>0.90479860480207641</v>
          </cell>
          <cell r="G230">
            <v>1.7719880012978582</v>
          </cell>
          <cell r="H230">
            <v>0.18809246917586003</v>
          </cell>
          <cell r="I230">
            <v>1.1063692115509409</v>
          </cell>
          <cell r="J230">
            <v>0.48334901687216097</v>
          </cell>
          <cell r="K230">
            <v>0.79467306294613871</v>
          </cell>
          <cell r="L230">
            <v>0.90479860480207641</v>
          </cell>
          <cell r="M230">
            <v>1.7719880110317971</v>
          </cell>
          <cell r="N230">
            <v>10.498540743024009</v>
          </cell>
        </row>
        <row r="231">
          <cell r="A231" t="str">
            <v>FONP 06/94</v>
          </cell>
          <cell r="D231">
            <v>3.6431866020000001</v>
          </cell>
          <cell r="E231">
            <v>0.17031979</v>
          </cell>
          <cell r="J231">
            <v>3.6431866020000001</v>
          </cell>
          <cell r="K231">
            <v>0.17031979</v>
          </cell>
          <cell r="N231">
            <v>7.6270127840000006</v>
          </cell>
        </row>
        <row r="232">
          <cell r="A232" t="str">
            <v>FONP 10/96</v>
          </cell>
          <cell r="F232">
            <v>0.85488414199999996</v>
          </cell>
          <cell r="N232">
            <v>0.85488414199999996</v>
          </cell>
        </row>
        <row r="233">
          <cell r="A233" t="str">
            <v>FONP 12/02</v>
          </cell>
          <cell r="B233">
            <v>1.194045E-2</v>
          </cell>
          <cell r="H233">
            <v>1.194045E-2</v>
          </cell>
          <cell r="N233">
            <v>2.38809E-2</v>
          </cell>
        </row>
        <row r="234">
          <cell r="A234" t="str">
            <v>FONP 13/03</v>
          </cell>
          <cell r="D234">
            <v>0</v>
          </cell>
          <cell r="J234">
            <v>0</v>
          </cell>
          <cell r="N234">
            <v>0</v>
          </cell>
        </row>
        <row r="235">
          <cell r="A235" t="str">
            <v>FONP 14/04</v>
          </cell>
          <cell r="C235">
            <v>0</v>
          </cell>
          <cell r="I235">
            <v>0</v>
          </cell>
          <cell r="N235">
            <v>0</v>
          </cell>
        </row>
        <row r="236">
          <cell r="A236" t="str">
            <v>FUB/RELEXT</v>
          </cell>
          <cell r="B236">
            <v>1.5169300000000001E-3</v>
          </cell>
          <cell r="C236">
            <v>2.4416999999999998E-3</v>
          </cell>
          <cell r="D236">
            <v>2.4561500000000003E-3</v>
          </cell>
          <cell r="E236">
            <v>1.78779E-3</v>
          </cell>
          <cell r="F236">
            <v>2.4812800000000002E-3</v>
          </cell>
          <cell r="G236">
            <v>2.04244E-3</v>
          </cell>
          <cell r="H236">
            <v>2.0553699999999999E-3</v>
          </cell>
          <cell r="I236">
            <v>2.2943099999999999E-3</v>
          </cell>
          <cell r="J236">
            <v>1.6319800000000001E-3</v>
          </cell>
          <cell r="K236">
            <v>2.7686100000000003E-3</v>
          </cell>
          <cell r="L236">
            <v>2.1107500000000002E-3</v>
          </cell>
          <cell r="M236">
            <v>1.8999800000000001E-3</v>
          </cell>
          <cell r="N236">
            <v>2.5487290000000003E-2</v>
          </cell>
        </row>
        <row r="237">
          <cell r="A237" t="str">
            <v>GLO17 PES</v>
          </cell>
          <cell r="B237">
            <v>0</v>
          </cell>
          <cell r="H237">
            <v>0</v>
          </cell>
          <cell r="N237">
            <v>0</v>
          </cell>
        </row>
        <row r="238">
          <cell r="A238" t="str">
            <v>ICE/ASEGSAL</v>
          </cell>
          <cell r="B238">
            <v>0.10730121000000001</v>
          </cell>
          <cell r="H238">
            <v>0.10730121000000001</v>
          </cell>
          <cell r="N238">
            <v>0.21460242000000002</v>
          </cell>
        </row>
        <row r="239">
          <cell r="A239" t="str">
            <v>ICE/BANADE</v>
          </cell>
          <cell r="G239">
            <v>0.92688099000000002</v>
          </cell>
          <cell r="N239">
            <v>0.92688099000000002</v>
          </cell>
        </row>
        <row r="240">
          <cell r="A240" t="str">
            <v>ICE/BICE</v>
          </cell>
          <cell r="B240">
            <v>0.77098568000000001</v>
          </cell>
          <cell r="H240">
            <v>0.77098568000000001</v>
          </cell>
          <cell r="N240">
            <v>1.54197136</v>
          </cell>
        </row>
        <row r="241">
          <cell r="A241" t="str">
            <v>ICE/CORTE</v>
          </cell>
          <cell r="E241">
            <v>9.3219579999999996E-2</v>
          </cell>
          <cell r="K241">
            <v>9.3219579999999996E-2</v>
          </cell>
          <cell r="N241">
            <v>0.18643915999999999</v>
          </cell>
        </row>
        <row r="242">
          <cell r="A242" t="str">
            <v>ICE/DEFENSA</v>
          </cell>
          <cell r="B242">
            <v>0.72804878000000006</v>
          </cell>
          <cell r="H242">
            <v>0.72804878000000006</v>
          </cell>
          <cell r="N242">
            <v>1.4560975600000001</v>
          </cell>
        </row>
        <row r="243">
          <cell r="A243" t="str">
            <v>ICE/EDUCACION</v>
          </cell>
          <cell r="B243">
            <v>0.43121872999999999</v>
          </cell>
          <cell r="H243">
            <v>0.43121872999999999</v>
          </cell>
          <cell r="N243">
            <v>0.86243745999999999</v>
          </cell>
        </row>
        <row r="244">
          <cell r="A244" t="str">
            <v>ICE/JUSTICIA</v>
          </cell>
          <cell r="B244">
            <v>9.8774089999999995E-2</v>
          </cell>
          <cell r="H244">
            <v>9.8774089999999995E-2</v>
          </cell>
          <cell r="N244">
            <v>0.19754817999999999</v>
          </cell>
        </row>
        <row r="245">
          <cell r="A245" t="str">
            <v>ICE/MCBA</v>
          </cell>
          <cell r="G245">
            <v>0.35395259000000001</v>
          </cell>
          <cell r="M245">
            <v>0.35395259000000001</v>
          </cell>
          <cell r="N245">
            <v>0.70790518000000002</v>
          </cell>
        </row>
        <row r="246">
          <cell r="A246" t="str">
            <v>ICE/PREFEC</v>
          </cell>
          <cell r="G246">
            <v>6.6803979999999999E-2</v>
          </cell>
          <cell r="M246">
            <v>6.6803979999999999E-2</v>
          </cell>
          <cell r="N246">
            <v>0.13360796</v>
          </cell>
        </row>
        <row r="247">
          <cell r="A247" t="str">
            <v>ICE/PRES</v>
          </cell>
          <cell r="B247">
            <v>1.5233170000000001E-2</v>
          </cell>
          <cell r="H247">
            <v>1.5233170000000001E-2</v>
          </cell>
          <cell r="N247">
            <v>3.0466340000000001E-2</v>
          </cell>
        </row>
        <row r="248">
          <cell r="A248" t="str">
            <v>ICE/PROVCB</v>
          </cell>
          <cell r="E248">
            <v>0.62365181000000003</v>
          </cell>
          <cell r="K248">
            <v>0.62365181000000003</v>
          </cell>
          <cell r="N248">
            <v>1.2473036200000001</v>
          </cell>
        </row>
        <row r="249">
          <cell r="A249" t="str">
            <v>ICE/SALUD</v>
          </cell>
          <cell r="F249">
            <v>2.34358567</v>
          </cell>
          <cell r="L249">
            <v>2.34358567</v>
          </cell>
          <cell r="N249">
            <v>4.6871713399999999</v>
          </cell>
        </row>
        <row r="250">
          <cell r="A250" t="str">
            <v>ICE/SALUDPBA</v>
          </cell>
          <cell r="B250">
            <v>0.64464681999999995</v>
          </cell>
          <cell r="H250">
            <v>0.64464681999999995</v>
          </cell>
          <cell r="N250">
            <v>1.2892936399999999</v>
          </cell>
        </row>
        <row r="251">
          <cell r="A251" t="str">
            <v>ICE/VIALIDAD</v>
          </cell>
          <cell r="D251">
            <v>0.12129997000000001</v>
          </cell>
          <cell r="J251">
            <v>0.12129997000000001</v>
          </cell>
          <cell r="N251">
            <v>0.24259994000000001</v>
          </cell>
        </row>
        <row r="252">
          <cell r="A252" t="str">
            <v>ICO/CBA</v>
          </cell>
          <cell r="E252">
            <v>2.5255586495332802</v>
          </cell>
          <cell r="K252">
            <v>2.5255586495332802</v>
          </cell>
          <cell r="N252">
            <v>5.0511172990665605</v>
          </cell>
        </row>
        <row r="253">
          <cell r="A253" t="str">
            <v>ICO/SALUD</v>
          </cell>
          <cell r="E253">
            <v>2.3465912777306297</v>
          </cell>
          <cell r="K253">
            <v>2.3465912777306297</v>
          </cell>
          <cell r="N253">
            <v>4.6931825554612594</v>
          </cell>
        </row>
        <row r="254">
          <cell r="A254" t="str">
            <v>IRB/RELEXT</v>
          </cell>
          <cell r="D254">
            <v>4.4017092980967402E-3</v>
          </cell>
          <cell r="G254">
            <v>4.4890895866165599E-3</v>
          </cell>
          <cell r="J254">
            <v>4.5782034185961901E-3</v>
          </cell>
          <cell r="M254">
            <v>4.6690750393987204E-3</v>
          </cell>
          <cell r="N254">
            <v>1.8138077342708211E-2</v>
          </cell>
        </row>
        <row r="255">
          <cell r="A255" t="str">
            <v>JBIC/HIDRONOR</v>
          </cell>
          <cell r="F255">
            <v>3.6717876857749498</v>
          </cell>
          <cell r="L255">
            <v>3.6710102250530801</v>
          </cell>
          <cell r="N255">
            <v>7.3427979108280299</v>
          </cell>
        </row>
        <row r="256">
          <cell r="A256" t="str">
            <v>JBIC/PROV</v>
          </cell>
          <cell r="C256">
            <v>1.3310510997876899</v>
          </cell>
          <cell r="I256">
            <v>1.3310510997876899</v>
          </cell>
          <cell r="N256">
            <v>2.6621021995753797</v>
          </cell>
        </row>
        <row r="257">
          <cell r="A257" t="str">
            <v>JBIC/PROVBA</v>
          </cell>
          <cell r="D257">
            <v>1.0638216560509601</v>
          </cell>
          <cell r="J257">
            <v>1.0638216560509601</v>
          </cell>
          <cell r="N257">
            <v>2.1276433121019203</v>
          </cell>
        </row>
        <row r="258">
          <cell r="A258" t="str">
            <v>JBIC/TESORO</v>
          </cell>
          <cell r="E258">
            <v>20.634242038216563</v>
          </cell>
          <cell r="K258">
            <v>7.3328152866242107</v>
          </cell>
          <cell r="N258">
            <v>27.967057324840773</v>
          </cell>
        </row>
        <row r="259">
          <cell r="A259" t="str">
            <v>KFW/CONEA</v>
          </cell>
          <cell r="D259">
            <v>9.8600499951509359</v>
          </cell>
          <cell r="J259">
            <v>9.8600499951509359</v>
          </cell>
          <cell r="N259">
            <v>19.720099990301872</v>
          </cell>
        </row>
        <row r="260">
          <cell r="A260" t="str">
            <v>KFW/INTI</v>
          </cell>
          <cell r="G260">
            <v>0.2866521869317491</v>
          </cell>
          <cell r="M260">
            <v>0.2866521869317491</v>
          </cell>
          <cell r="N260">
            <v>0.5733043738634982</v>
          </cell>
        </row>
        <row r="261">
          <cell r="A261" t="str">
            <v>KFW/YACYRETA</v>
          </cell>
          <cell r="F261">
            <v>0.34416102557885797</v>
          </cell>
          <cell r="M261">
            <v>0.34416102557885797</v>
          </cell>
          <cell r="N261">
            <v>0.68832205115771594</v>
          </cell>
        </row>
        <row r="262">
          <cell r="A262" t="str">
            <v>LETR INTRAN</v>
          </cell>
          <cell r="B262">
            <v>0</v>
          </cell>
          <cell r="H262">
            <v>0</v>
          </cell>
          <cell r="N262">
            <v>0</v>
          </cell>
        </row>
        <row r="263">
          <cell r="A263" t="str">
            <v>MEDIO/BANADE</v>
          </cell>
          <cell r="D263">
            <v>9.0726888107649395E-2</v>
          </cell>
          <cell r="E263">
            <v>4.6682963631955392</v>
          </cell>
          <cell r="F263">
            <v>2.1849347678506499</v>
          </cell>
          <cell r="J263">
            <v>9.0726888107649395E-2</v>
          </cell>
          <cell r="K263">
            <v>1.9186227057825198</v>
          </cell>
          <cell r="L263">
            <v>2.1849525275791</v>
          </cell>
          <cell r="N263">
            <v>11.138260140623109</v>
          </cell>
        </row>
        <row r="264">
          <cell r="A264" t="str">
            <v>MEDIO/BCRA</v>
          </cell>
          <cell r="D264">
            <v>1.4191061399999998</v>
          </cell>
          <cell r="E264">
            <v>1.4385553799999999</v>
          </cell>
          <cell r="J264">
            <v>1.4191061399999998</v>
          </cell>
          <cell r="K264">
            <v>1.4385553799999999</v>
          </cell>
          <cell r="N264">
            <v>5.7153230399999995</v>
          </cell>
        </row>
        <row r="265">
          <cell r="A265" t="str">
            <v>MEDIO/HIDRONOR</v>
          </cell>
          <cell r="E265">
            <v>6.5672129955146097E-2</v>
          </cell>
          <cell r="K265">
            <v>6.5672129955146097E-2</v>
          </cell>
          <cell r="N265">
            <v>0.13134425991029219</v>
          </cell>
        </row>
        <row r="266">
          <cell r="A266" t="str">
            <v>MEDIO/JUSTICIA</v>
          </cell>
          <cell r="F266">
            <v>5.6662050000000005E-2</v>
          </cell>
          <cell r="L266">
            <v>5.6662050000000005E-2</v>
          </cell>
          <cell r="N266">
            <v>0.11332410000000001</v>
          </cell>
        </row>
        <row r="267">
          <cell r="A267" t="str">
            <v>MEDIO/NASA</v>
          </cell>
          <cell r="F267">
            <v>0.241949266577767</v>
          </cell>
          <cell r="L267">
            <v>0.241949266577767</v>
          </cell>
          <cell r="N267">
            <v>0.48389853315553399</v>
          </cell>
        </row>
        <row r="268">
          <cell r="A268" t="str">
            <v>MEDIO/PROVBA</v>
          </cell>
          <cell r="G268">
            <v>0.47809230209722398</v>
          </cell>
          <cell r="M268">
            <v>0.47809230209722398</v>
          </cell>
          <cell r="N268">
            <v>0.95618460419444795</v>
          </cell>
        </row>
        <row r="269">
          <cell r="A269" t="str">
            <v>MEDIO/SALUD</v>
          </cell>
          <cell r="F269">
            <v>0.57958319796339008</v>
          </cell>
          <cell r="L269">
            <v>0.57958319796339008</v>
          </cell>
          <cell r="N269">
            <v>1.1591663959267802</v>
          </cell>
        </row>
        <row r="270">
          <cell r="A270" t="str">
            <v>MEDIO/YACYRETA</v>
          </cell>
          <cell r="B270">
            <v>1.00791145877076</v>
          </cell>
          <cell r="H270">
            <v>1.00791145877076</v>
          </cell>
          <cell r="N270">
            <v>2.0158229175415201</v>
          </cell>
        </row>
        <row r="271">
          <cell r="A271" t="str">
            <v>OCMO</v>
          </cell>
          <cell r="E271">
            <v>2.5734584701066598</v>
          </cell>
          <cell r="K271">
            <v>0.122360666351793</v>
          </cell>
          <cell r="N271">
            <v>2.6958191364584527</v>
          </cell>
        </row>
        <row r="272">
          <cell r="A272" t="str">
            <v>P BG04/06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05/17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G06/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07/05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8.1057976896354855</v>
          </cell>
          <cell r="N275">
            <v>8.1057976896354855</v>
          </cell>
        </row>
        <row r="276">
          <cell r="A276" t="str">
            <v>P BG08/19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P BG09/09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P BG10/2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P BG11/1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P BG12/1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13/3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14/3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5/1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6/08$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7/08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8/18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9/31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IHD</v>
          </cell>
          <cell r="B288">
            <v>4.1855262289767995E-3</v>
          </cell>
          <cell r="C288">
            <v>4.1855262289767995E-3</v>
          </cell>
          <cell r="D288">
            <v>4.1855262289767995E-3</v>
          </cell>
          <cell r="E288">
            <v>4.1855262289767995E-3</v>
          </cell>
          <cell r="F288">
            <v>4.1855262289767995E-3</v>
          </cell>
          <cell r="G288">
            <v>4.1855262289767995E-3</v>
          </cell>
          <cell r="H288">
            <v>4.1855262289767995E-3</v>
          </cell>
          <cell r="I288">
            <v>4.1855262289767995E-3</v>
          </cell>
          <cell r="J288">
            <v>4.1855262289767995E-3</v>
          </cell>
          <cell r="K288">
            <v>4.1855262289767995E-3</v>
          </cell>
          <cell r="L288">
            <v>4.1855262289767995E-3</v>
          </cell>
          <cell r="M288">
            <v>4.1855262289767995E-3</v>
          </cell>
          <cell r="N288">
            <v>5.022631474772158E-2</v>
          </cell>
        </row>
        <row r="289">
          <cell r="A289" t="str">
            <v>P BP04/E43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P05/B400 (Hexagon IV)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29.310711669148002</v>
          </cell>
          <cell r="N290">
            <v>29.310711669148002</v>
          </cell>
        </row>
        <row r="291">
          <cell r="A291" t="str">
            <v>P BP06/B450 (Radar III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P06/B450 (Radar IV)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BP06/E58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P07/B450 (Celtic I)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P07/B450 (Celtic II)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P BT0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436.04068857123991</v>
          </cell>
          <cell r="N296">
            <v>436.04068857123991</v>
          </cell>
        </row>
        <row r="297">
          <cell r="A297" t="str">
            <v>P BT06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P BT2006</v>
          </cell>
          <cell r="B298">
            <v>0</v>
          </cell>
          <cell r="C298">
            <v>55.445965379529106</v>
          </cell>
          <cell r="D298">
            <v>0</v>
          </cell>
          <cell r="E298">
            <v>0</v>
          </cell>
          <cell r="F298">
            <v>55.445965379529106</v>
          </cell>
          <cell r="G298">
            <v>0</v>
          </cell>
          <cell r="H298">
            <v>0</v>
          </cell>
          <cell r="I298">
            <v>55.445965379529106</v>
          </cell>
          <cell r="J298">
            <v>0</v>
          </cell>
          <cell r="K298">
            <v>0</v>
          </cell>
          <cell r="L298">
            <v>55.445965379529106</v>
          </cell>
          <cell r="M298">
            <v>0</v>
          </cell>
          <cell r="N298">
            <v>221.78386151811642</v>
          </cell>
        </row>
        <row r="299">
          <cell r="A299" t="str">
            <v>P BT27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P DC$</v>
          </cell>
          <cell r="B300">
            <v>0.31980537637897499</v>
          </cell>
          <cell r="C300">
            <v>0.31980537637897499</v>
          </cell>
          <cell r="D300">
            <v>0.31980537637897499</v>
          </cell>
          <cell r="E300">
            <v>0.31980537637897499</v>
          </cell>
          <cell r="F300">
            <v>0.31980537637897499</v>
          </cell>
          <cell r="G300">
            <v>0.31980537637897499</v>
          </cell>
          <cell r="H300">
            <v>0.31980537637897499</v>
          </cell>
          <cell r="I300">
            <v>0.31980537637897499</v>
          </cell>
          <cell r="J300">
            <v>0.31980537637897499</v>
          </cell>
          <cell r="K300">
            <v>0.31980537637897499</v>
          </cell>
          <cell r="L300">
            <v>0.31980537637897499</v>
          </cell>
          <cell r="M300">
            <v>0.31980537637897499</v>
          </cell>
          <cell r="N300">
            <v>3.837664516547699</v>
          </cell>
        </row>
        <row r="301">
          <cell r="A301" t="str">
            <v>P EL/ARP-6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EL/USD-79</v>
          </cell>
          <cell r="B302">
            <v>0</v>
          </cell>
          <cell r="C302">
            <v>0</v>
          </cell>
          <cell r="D302">
            <v>0</v>
          </cell>
          <cell r="E302">
            <v>69.386927123404007</v>
          </cell>
          <cell r="N302">
            <v>69.386927123404007</v>
          </cell>
        </row>
        <row r="303">
          <cell r="A303" t="str">
            <v>P EL/USD-91</v>
          </cell>
          <cell r="E303">
            <v>4.1196793085544297</v>
          </cell>
          <cell r="N303">
            <v>4.1196793085544297</v>
          </cell>
        </row>
        <row r="304">
          <cell r="A304" t="str">
            <v>P FRB</v>
          </cell>
          <cell r="B304">
            <v>0</v>
          </cell>
          <cell r="C304">
            <v>0</v>
          </cell>
          <cell r="D304">
            <v>61.842621688855246</v>
          </cell>
          <cell r="N304">
            <v>61.842621688855246</v>
          </cell>
        </row>
        <row r="305">
          <cell r="A305" t="str">
            <v>P PRE6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O1</v>
          </cell>
          <cell r="B306">
            <v>1.8084411940298499</v>
          </cell>
          <cell r="C306">
            <v>1.8084411940298499</v>
          </cell>
          <cell r="D306">
            <v>1.8084411940298499</v>
          </cell>
          <cell r="E306">
            <v>1.8084411940298499</v>
          </cell>
          <cell r="F306">
            <v>1.8084411940298499</v>
          </cell>
          <cell r="G306">
            <v>1.8084411940298499</v>
          </cell>
          <cell r="H306">
            <v>1.8084411940298499</v>
          </cell>
          <cell r="I306">
            <v>1.8084411940298499</v>
          </cell>
          <cell r="J306">
            <v>1.8084411940298499</v>
          </cell>
          <cell r="K306">
            <v>1.8084411940298499</v>
          </cell>
          <cell r="L306">
            <v>1.8084411940298499</v>
          </cell>
          <cell r="M306">
            <v>1.8084411940298499</v>
          </cell>
          <cell r="N306">
            <v>21.701294328358198</v>
          </cell>
        </row>
        <row r="307">
          <cell r="A307" t="str">
            <v>P PRO10</v>
          </cell>
          <cell r="B307">
            <v>0.70361456097623887</v>
          </cell>
          <cell r="C307">
            <v>0</v>
          </cell>
          <cell r="D307">
            <v>0</v>
          </cell>
          <cell r="E307">
            <v>0.70361456097623887</v>
          </cell>
          <cell r="F307">
            <v>0</v>
          </cell>
          <cell r="G307">
            <v>0</v>
          </cell>
          <cell r="H307">
            <v>0.70361456097623887</v>
          </cell>
          <cell r="I307">
            <v>0</v>
          </cell>
          <cell r="J307">
            <v>0</v>
          </cell>
          <cell r="K307">
            <v>0.70361456097623887</v>
          </cell>
          <cell r="L307">
            <v>0</v>
          </cell>
          <cell r="M307">
            <v>0</v>
          </cell>
          <cell r="N307">
            <v>2.8144582439049555</v>
          </cell>
        </row>
        <row r="308">
          <cell r="A308" t="str">
            <v>P PRO2</v>
          </cell>
          <cell r="B308">
            <v>1.4546760263107317</v>
          </cell>
          <cell r="C308">
            <v>1.4546760263107317</v>
          </cell>
          <cell r="D308">
            <v>1.4546760263107317</v>
          </cell>
          <cell r="E308">
            <v>1.4546760263107317</v>
          </cell>
          <cell r="F308">
            <v>1.4546760263107317</v>
          </cell>
          <cell r="G308">
            <v>1.4546760263107317</v>
          </cell>
          <cell r="H308">
            <v>1.4546760263107317</v>
          </cell>
          <cell r="I308">
            <v>1.4546760263107317</v>
          </cell>
          <cell r="J308">
            <v>1.4546760263107317</v>
          </cell>
          <cell r="K308">
            <v>1.4546760263107317</v>
          </cell>
          <cell r="L308">
            <v>1.4546760263107317</v>
          </cell>
          <cell r="M308">
            <v>1.4546760263107317</v>
          </cell>
          <cell r="N308">
            <v>17.456112315728785</v>
          </cell>
        </row>
        <row r="309">
          <cell r="A309" t="str">
            <v>P PRO3</v>
          </cell>
          <cell r="B309">
            <v>4.2397534068786503E-3</v>
          </cell>
          <cell r="C309">
            <v>4.2397534068786503E-3</v>
          </cell>
          <cell r="D309">
            <v>4.2397534068786503E-3</v>
          </cell>
          <cell r="E309">
            <v>4.2397534068786503E-3</v>
          </cell>
          <cell r="F309">
            <v>4.2397534068786503E-3</v>
          </cell>
          <cell r="G309">
            <v>4.2397534068786503E-3</v>
          </cell>
          <cell r="H309">
            <v>4.2397534068786503E-3</v>
          </cell>
          <cell r="I309">
            <v>4.2397534068786503E-3</v>
          </cell>
          <cell r="J309">
            <v>4.2397534068786503E-3</v>
          </cell>
          <cell r="K309">
            <v>4.2397534068786503E-3</v>
          </cell>
          <cell r="L309">
            <v>4.2397534068786503E-3</v>
          </cell>
          <cell r="M309">
            <v>4.2397534068786503E-3</v>
          </cell>
          <cell r="N309">
            <v>5.0877040882543793E-2</v>
          </cell>
        </row>
        <row r="310">
          <cell r="A310" t="str">
            <v>P PRO4</v>
          </cell>
          <cell r="B310">
            <v>2.3842014274116963</v>
          </cell>
          <cell r="C310">
            <v>2.3842014274116963</v>
          </cell>
          <cell r="D310">
            <v>2.3842014274116963</v>
          </cell>
          <cell r="E310">
            <v>2.3842014274116963</v>
          </cell>
          <cell r="F310">
            <v>2.3842014274116963</v>
          </cell>
          <cell r="G310">
            <v>2.3842014274116963</v>
          </cell>
          <cell r="H310">
            <v>2.3842014274116963</v>
          </cell>
          <cell r="I310">
            <v>2.3842014274116963</v>
          </cell>
          <cell r="J310">
            <v>2.3842014274116963</v>
          </cell>
          <cell r="K310">
            <v>2.3842014274116963</v>
          </cell>
          <cell r="L310">
            <v>2.3842014274116963</v>
          </cell>
          <cell r="M310">
            <v>2.3842014274116963</v>
          </cell>
          <cell r="N310">
            <v>28.610417128940355</v>
          </cell>
        </row>
        <row r="311">
          <cell r="A311" t="str">
            <v>P PRO5</v>
          </cell>
          <cell r="B311">
            <v>2.1870764471122701</v>
          </cell>
          <cell r="C311">
            <v>0</v>
          </cell>
          <cell r="D311">
            <v>0</v>
          </cell>
          <cell r="E311">
            <v>2.1870764471122701</v>
          </cell>
          <cell r="F311">
            <v>0</v>
          </cell>
          <cell r="G311">
            <v>0</v>
          </cell>
          <cell r="H311">
            <v>2.1870764471122701</v>
          </cell>
          <cell r="I311">
            <v>0</v>
          </cell>
          <cell r="J311">
            <v>0</v>
          </cell>
          <cell r="K311">
            <v>2.1870764471122701</v>
          </cell>
          <cell r="L311">
            <v>0</v>
          </cell>
          <cell r="M311">
            <v>0</v>
          </cell>
          <cell r="N311">
            <v>8.7483057884490805</v>
          </cell>
        </row>
        <row r="312">
          <cell r="A312" t="str">
            <v>P PRO6</v>
          </cell>
          <cell r="B312">
            <v>11.169033415088226</v>
          </cell>
          <cell r="C312">
            <v>0</v>
          </cell>
          <cell r="D312">
            <v>0</v>
          </cell>
          <cell r="E312">
            <v>11.158713196386723</v>
          </cell>
          <cell r="F312">
            <v>0</v>
          </cell>
          <cell r="G312">
            <v>0</v>
          </cell>
          <cell r="H312">
            <v>11.158713196386723</v>
          </cell>
          <cell r="I312">
            <v>0</v>
          </cell>
          <cell r="J312">
            <v>0</v>
          </cell>
          <cell r="K312">
            <v>11.158713196386723</v>
          </cell>
          <cell r="L312">
            <v>0</v>
          </cell>
          <cell r="M312">
            <v>0</v>
          </cell>
          <cell r="N312">
            <v>44.645173004248392</v>
          </cell>
        </row>
        <row r="313">
          <cell r="A313" t="str">
            <v>P PRO7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P PRO8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P PRO9</v>
          </cell>
          <cell r="B315">
            <v>1.1407529331602899</v>
          </cell>
          <cell r="C315">
            <v>0</v>
          </cell>
          <cell r="D315">
            <v>0</v>
          </cell>
          <cell r="E315">
            <v>1.1407529331602899</v>
          </cell>
          <cell r="F315">
            <v>0</v>
          </cell>
          <cell r="G315">
            <v>0</v>
          </cell>
          <cell r="H315">
            <v>1.1407529331602899</v>
          </cell>
          <cell r="I315">
            <v>0</v>
          </cell>
          <cell r="J315">
            <v>0</v>
          </cell>
          <cell r="K315">
            <v>1.1407529331602899</v>
          </cell>
          <cell r="L315">
            <v>0</v>
          </cell>
          <cell r="M315">
            <v>0</v>
          </cell>
          <cell r="N315">
            <v>4.5630117326411597</v>
          </cell>
        </row>
        <row r="316">
          <cell r="A316" t="str">
            <v>PAR</v>
          </cell>
          <cell r="F316">
            <v>0</v>
          </cell>
          <cell r="L316">
            <v>0</v>
          </cell>
          <cell r="N316">
            <v>0</v>
          </cell>
        </row>
        <row r="317">
          <cell r="A317" t="str">
            <v>PAR $+CER</v>
          </cell>
          <cell r="D317">
            <v>0</v>
          </cell>
          <cell r="J317">
            <v>0</v>
          </cell>
          <cell r="N317">
            <v>0</v>
          </cell>
        </row>
        <row r="318">
          <cell r="A318" t="str">
            <v>PAR EU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JPY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USD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DM</v>
          </cell>
          <cell r="F321">
            <v>0</v>
          </cell>
          <cell r="L321">
            <v>0</v>
          </cell>
          <cell r="N321">
            <v>0</v>
          </cell>
        </row>
        <row r="322">
          <cell r="A322" t="str">
            <v>PR8</v>
          </cell>
          <cell r="E322">
            <v>2.76111914699529</v>
          </cell>
          <cell r="F322">
            <v>2.76111914699529</v>
          </cell>
          <cell r="G322">
            <v>2.76111914699529</v>
          </cell>
          <cell r="H322">
            <v>2.76111914699529</v>
          </cell>
          <cell r="I322">
            <v>2.76111914699529</v>
          </cell>
          <cell r="J322">
            <v>2.76111914699529</v>
          </cell>
          <cell r="K322">
            <v>2.76111914699529</v>
          </cell>
          <cell r="L322">
            <v>2.76111914699529</v>
          </cell>
          <cell r="M322">
            <v>2.76111914699529</v>
          </cell>
          <cell r="N322">
            <v>24.850072322957615</v>
          </cell>
        </row>
        <row r="323">
          <cell r="A323" t="str">
            <v>PRE5</v>
          </cell>
          <cell r="B323">
            <v>23.232026910014667</v>
          </cell>
          <cell r="C323">
            <v>23.232026910014667</v>
          </cell>
          <cell r="D323">
            <v>23.232026910014667</v>
          </cell>
          <cell r="E323">
            <v>23.232026910014667</v>
          </cell>
          <cell r="F323">
            <v>23.232026910014667</v>
          </cell>
          <cell r="G323">
            <v>23.232026910014667</v>
          </cell>
          <cell r="H323">
            <v>23.232026910014667</v>
          </cell>
          <cell r="I323">
            <v>23.232026910014667</v>
          </cell>
          <cell r="J323">
            <v>23.232026910014667</v>
          </cell>
          <cell r="K323">
            <v>23.232026910014667</v>
          </cell>
          <cell r="L323">
            <v>23.232026910014667</v>
          </cell>
          <cell r="M323">
            <v>23.232026910014667</v>
          </cell>
          <cell r="N323">
            <v>278.78432292017601</v>
          </cell>
        </row>
        <row r="324">
          <cell r="A324" t="str">
            <v>PRE6</v>
          </cell>
          <cell r="B324">
            <v>0.19702596363198291</v>
          </cell>
          <cell r="C324">
            <v>0.19702596363198291</v>
          </cell>
          <cell r="D324">
            <v>0.19702596363198291</v>
          </cell>
          <cell r="E324">
            <v>0.19702596363198291</v>
          </cell>
          <cell r="F324">
            <v>0.19702596363198291</v>
          </cell>
          <cell r="G324">
            <v>0.19702596363198291</v>
          </cell>
          <cell r="H324">
            <v>0.19702596363198291</v>
          </cell>
          <cell r="I324">
            <v>0.19702596363198291</v>
          </cell>
          <cell r="J324">
            <v>0.19702596363198291</v>
          </cell>
          <cell r="K324">
            <v>0.19702596363198291</v>
          </cell>
          <cell r="L324">
            <v>0.19702596363198291</v>
          </cell>
          <cell r="M324">
            <v>0.19702596363198291</v>
          </cell>
          <cell r="N324">
            <v>2.364311563583795</v>
          </cell>
        </row>
        <row r="325">
          <cell r="A325" t="str">
            <v>PRO3</v>
          </cell>
          <cell r="B325">
            <v>9.56066093445814E-2</v>
          </cell>
          <cell r="C325">
            <v>9.56066093445814E-2</v>
          </cell>
          <cell r="D325">
            <v>9.56066093445814E-2</v>
          </cell>
          <cell r="E325">
            <v>9.56066093445814E-2</v>
          </cell>
          <cell r="F325">
            <v>9.56066093445814E-2</v>
          </cell>
          <cell r="G325">
            <v>9.56066093445814E-2</v>
          </cell>
          <cell r="H325">
            <v>9.56066093445814E-2</v>
          </cell>
          <cell r="I325">
            <v>9.56066093445814E-2</v>
          </cell>
          <cell r="J325">
            <v>9.56066093445814E-2</v>
          </cell>
          <cell r="K325">
            <v>9.56066093445814E-2</v>
          </cell>
          <cell r="L325">
            <v>9.56066093445814E-2</v>
          </cell>
          <cell r="M325">
            <v>9.56066093445814E-2</v>
          </cell>
          <cell r="N325">
            <v>1.1472793121349769</v>
          </cell>
        </row>
        <row r="326">
          <cell r="A326" t="str">
            <v>PRO4</v>
          </cell>
          <cell r="B326">
            <v>3.5860487885151597</v>
          </cell>
          <cell r="C326">
            <v>3.5860487885151597</v>
          </cell>
          <cell r="D326">
            <v>3.5860487885151597</v>
          </cell>
          <cell r="E326">
            <v>3.5860487885151597</v>
          </cell>
          <cell r="F326">
            <v>3.5860487885151597</v>
          </cell>
          <cell r="G326">
            <v>3.5860487885151597</v>
          </cell>
          <cell r="H326">
            <v>3.5860487885151597</v>
          </cell>
          <cell r="I326">
            <v>3.5860487885151597</v>
          </cell>
          <cell r="J326">
            <v>3.5860487885151597</v>
          </cell>
          <cell r="K326">
            <v>3.5860487885151597</v>
          </cell>
          <cell r="L326">
            <v>3.5860487885151597</v>
          </cell>
          <cell r="M326">
            <v>3.5860487885151597</v>
          </cell>
          <cell r="N326">
            <v>43.032585462181913</v>
          </cell>
        </row>
        <row r="327">
          <cell r="A327" t="str">
            <v>PRO7</v>
          </cell>
          <cell r="B327">
            <v>12.456187068916769</v>
          </cell>
          <cell r="C327">
            <v>12.456187068916769</v>
          </cell>
          <cell r="D327">
            <v>12.456187068916769</v>
          </cell>
          <cell r="E327">
            <v>12.456187068916769</v>
          </cell>
          <cell r="F327">
            <v>12.456187068916769</v>
          </cell>
          <cell r="G327">
            <v>12.456187068916769</v>
          </cell>
          <cell r="H327">
            <v>12.456187068916769</v>
          </cell>
          <cell r="I327">
            <v>12.456187068916769</v>
          </cell>
          <cell r="J327">
            <v>12.456187068916769</v>
          </cell>
          <cell r="K327">
            <v>12.456187068916769</v>
          </cell>
          <cell r="L327">
            <v>12.456187068916769</v>
          </cell>
          <cell r="M327">
            <v>12.456187068916769</v>
          </cell>
          <cell r="N327">
            <v>149.4742448270012</v>
          </cell>
        </row>
        <row r="328">
          <cell r="A328" t="str">
            <v>PRO8</v>
          </cell>
          <cell r="B328">
            <v>1.111872244358196E-2</v>
          </cell>
          <cell r="C328">
            <v>1.111872244358196E-2</v>
          </cell>
          <cell r="D328">
            <v>1.111872244358196E-2</v>
          </cell>
          <cell r="E328">
            <v>1.111872244358196E-2</v>
          </cell>
          <cell r="F328">
            <v>1.111872244358196E-2</v>
          </cell>
          <cell r="G328">
            <v>1.111872244358196E-2</v>
          </cell>
          <cell r="H328">
            <v>1.111872244358196E-2</v>
          </cell>
          <cell r="I328">
            <v>1.111872244358196E-2</v>
          </cell>
          <cell r="J328">
            <v>1.111872244358196E-2</v>
          </cell>
          <cell r="K328">
            <v>1.111872244358196E-2</v>
          </cell>
          <cell r="L328">
            <v>1.111872244358196E-2</v>
          </cell>
          <cell r="M328">
            <v>1.111872244358196E-2</v>
          </cell>
          <cell r="N328">
            <v>0.13342466932298352</v>
          </cell>
        </row>
        <row r="329">
          <cell r="A329" t="str">
            <v>SABA/INTGM</v>
          </cell>
          <cell r="C329">
            <v>9.6827849999999993E-2</v>
          </cell>
          <cell r="F329">
            <v>0.14428589</v>
          </cell>
          <cell r="I329">
            <v>9.6827849999999993E-2</v>
          </cell>
          <cell r="L329">
            <v>0.14428583</v>
          </cell>
          <cell r="N329">
            <v>0.48222742000000002</v>
          </cell>
        </row>
        <row r="330">
          <cell r="A330" t="str">
            <v>WBC/RELEXT</v>
          </cell>
          <cell r="B330">
            <v>3.5968769670958476E-3</v>
          </cell>
          <cell r="C330">
            <v>1.6630092989985701E-3</v>
          </cell>
          <cell r="D330">
            <v>1.773690271816882E-3</v>
          </cell>
          <cell r="E330">
            <v>2.0843082975679559E-3</v>
          </cell>
          <cell r="F330">
            <v>2.293121602288989E-3</v>
          </cell>
          <cell r="G330">
            <v>2.6004728183118692E-3</v>
          </cell>
          <cell r="H330">
            <v>3.6706373390557939E-3</v>
          </cell>
          <cell r="I330">
            <v>1.7300822603719599E-3</v>
          </cell>
          <cell r="J330">
            <v>2.0351759656652411E-3</v>
          </cell>
          <cell r="K330">
            <v>2.2404735336194548E-3</v>
          </cell>
          <cell r="L330">
            <v>2.542170958512161E-3</v>
          </cell>
          <cell r="M330">
            <v>2.7445779685264632E-3</v>
          </cell>
          <cell r="N330">
            <v>2.8974597281831188E-2</v>
          </cell>
        </row>
        <row r="331">
          <cell r="A331" t="str">
            <v>WEST/CONEA</v>
          </cell>
          <cell r="B331">
            <v>0</v>
          </cell>
          <cell r="D331">
            <v>5.007664992120259</v>
          </cell>
          <cell r="H331">
            <v>0</v>
          </cell>
          <cell r="J331">
            <v>5.007664992120259</v>
          </cell>
          <cell r="N331">
            <v>10.015329984240518</v>
          </cell>
        </row>
        <row r="332">
          <cell r="A332" t="str">
            <v>Total general</v>
          </cell>
          <cell r="B332">
            <v>196.0333212766885</v>
          </cell>
          <cell r="C332">
            <v>1487.400596320748</v>
          </cell>
          <cell r="D332">
            <v>578.35734410912562</v>
          </cell>
          <cell r="E332">
            <v>994.16777480757173</v>
          </cell>
          <cell r="F332">
            <v>985.13885607482814</v>
          </cell>
          <cell r="G332">
            <v>373.64330387584243</v>
          </cell>
          <cell r="H332">
            <v>199.36513291535425</v>
          </cell>
          <cell r="I332">
            <v>2352.647469648095</v>
          </cell>
          <cell r="J332">
            <v>1051.898686976456</v>
          </cell>
          <cell r="K332">
            <v>279.19588156727815</v>
          </cell>
          <cell r="L332">
            <v>620.67468834118847</v>
          </cell>
          <cell r="M332">
            <v>450.50177855898534</v>
          </cell>
          <cell r="N332">
            <v>9569.0248344721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IV2006"/>
      <sheetName val="INT IV 2006"/>
      <sheetName val="KAP2007"/>
      <sheetName val="INT 2007"/>
      <sheetName val="KAP 2008"/>
      <sheetName val="INT. 2008"/>
      <sheetName val="KAP 2009"/>
      <sheetName val="INT2009"/>
      <sheetName val="KAP2010"/>
      <sheetName val="INT2010"/>
      <sheetName val="KAP RESTO"/>
      <sheetName val="INT. RESTO"/>
      <sheetName val="Provincias"/>
      <sheetName val="Por moneda"/>
      <sheetName val="Organismos"/>
      <sheetName val="Cuadro 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9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>
            <v>0</v>
          </cell>
          <cell r="D6">
            <v>0</v>
          </cell>
          <cell r="J6">
            <v>0</v>
          </cell>
          <cell r="N6">
            <v>0</v>
          </cell>
        </row>
        <row r="7">
          <cell r="A7" t="str">
            <v>AVAL 1/2005</v>
          </cell>
          <cell r="F7">
            <v>9.5522714099999995</v>
          </cell>
          <cell r="L7">
            <v>9.5522714099999995</v>
          </cell>
          <cell r="N7">
            <v>19.104542819999999</v>
          </cell>
        </row>
        <row r="8">
          <cell r="A8" t="str">
            <v>BD11-UCP</v>
          </cell>
          <cell r="B8">
            <v>31.516009686772943</v>
          </cell>
          <cell r="C8">
            <v>31.516009686772943</v>
          </cell>
          <cell r="D8">
            <v>31.516009686772943</v>
          </cell>
          <cell r="E8">
            <v>31.516009686772943</v>
          </cell>
          <cell r="F8">
            <v>31.516009686772943</v>
          </cell>
          <cell r="G8">
            <v>31.516009686772943</v>
          </cell>
          <cell r="H8">
            <v>31.516009686772943</v>
          </cell>
          <cell r="I8">
            <v>31.516009686772943</v>
          </cell>
          <cell r="J8">
            <v>31.516009686772943</v>
          </cell>
          <cell r="K8">
            <v>31.516009686772943</v>
          </cell>
          <cell r="L8">
            <v>31.516009686772943</v>
          </cell>
          <cell r="M8">
            <v>31.516009686772943</v>
          </cell>
          <cell r="N8">
            <v>378.19211624127524</v>
          </cell>
        </row>
        <row r="9">
          <cell r="A9" t="str">
            <v>BD12-I u$s</v>
          </cell>
          <cell r="C9">
            <v>0</v>
          </cell>
          <cell r="I9">
            <v>2028.7653298299999</v>
          </cell>
          <cell r="N9">
            <v>2028.7653298299999</v>
          </cell>
        </row>
        <row r="10">
          <cell r="A10" t="str">
            <v>BD13-u$s</v>
          </cell>
          <cell r="E10">
            <v>245.354375</v>
          </cell>
          <cell r="K10">
            <v>0</v>
          </cell>
          <cell r="N10">
            <v>245.354375</v>
          </cell>
        </row>
        <row r="11">
          <cell r="A11" t="str">
            <v>BERL/YACYRETA</v>
          </cell>
          <cell r="C11">
            <v>0.6140852269845295</v>
          </cell>
          <cell r="H11">
            <v>0.6140852269845295</v>
          </cell>
          <cell r="N11">
            <v>1.228170453969059</v>
          </cell>
        </row>
        <row r="12">
          <cell r="A12" t="str">
            <v>BG05/17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06/27</v>
          </cell>
          <cell r="D13">
            <v>0</v>
          </cell>
          <cell r="J13">
            <v>0</v>
          </cell>
          <cell r="N13">
            <v>0</v>
          </cell>
        </row>
        <row r="14">
          <cell r="A14" t="str">
            <v>BG08/19</v>
          </cell>
          <cell r="C14">
            <v>0</v>
          </cell>
          <cell r="I14">
            <v>0</v>
          </cell>
          <cell r="N14">
            <v>0</v>
          </cell>
        </row>
        <row r="15">
          <cell r="A15" t="str">
            <v>BG09/09</v>
          </cell>
          <cell r="E15">
            <v>384.63801000000001</v>
          </cell>
          <cell r="N15">
            <v>384.63801000000001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5392828099999998</v>
          </cell>
          <cell r="M24">
            <v>0.25392828099999998</v>
          </cell>
          <cell r="N24">
            <v>0.50785656199999996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1515114989999997</v>
          </cell>
          <cell r="I28">
            <v>6.1515114989999997</v>
          </cell>
          <cell r="N28">
            <v>12.303022997999999</v>
          </cell>
        </row>
        <row r="29">
          <cell r="A29" t="str">
            <v>BID 1060</v>
          </cell>
          <cell r="B29">
            <v>2.4386861500000001</v>
          </cell>
          <cell r="H29">
            <v>2.4386861500000001</v>
          </cell>
          <cell r="N29">
            <v>4.8773723000000002</v>
          </cell>
        </row>
        <row r="30">
          <cell r="A30" t="str">
            <v>BID 1068</v>
          </cell>
          <cell r="D30">
            <v>3.912179048</v>
          </cell>
          <cell r="J30">
            <v>3.912179048</v>
          </cell>
          <cell r="N30">
            <v>7.82435809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3009983</v>
          </cell>
          <cell r="M32">
            <v>0.263009983</v>
          </cell>
          <cell r="N32">
            <v>0.52601996600000001</v>
          </cell>
        </row>
        <row r="33">
          <cell r="A33" t="str">
            <v>BID 1118</v>
          </cell>
          <cell r="C33">
            <v>8.7049050640000001</v>
          </cell>
          <cell r="I33">
            <v>8.7049050640000001</v>
          </cell>
          <cell r="N33">
            <v>17.409810128</v>
          </cell>
        </row>
        <row r="34">
          <cell r="A34" t="str">
            <v>BID 1133</v>
          </cell>
          <cell r="B34">
            <v>5.7501847000000002E-2</v>
          </cell>
          <cell r="H34">
            <v>5.7501847000000002E-2</v>
          </cell>
          <cell r="N34">
            <v>0.115003694</v>
          </cell>
        </row>
        <row r="35">
          <cell r="A35" t="str">
            <v>BID 1134</v>
          </cell>
          <cell r="E35">
            <v>2.0127163449999999</v>
          </cell>
          <cell r="K35">
            <v>2.0127163449999999</v>
          </cell>
          <cell r="N35">
            <v>4.0254326899999997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D37">
            <v>0.67382005299999992</v>
          </cell>
          <cell r="J37">
            <v>0.67382005299999992</v>
          </cell>
          <cell r="N37">
            <v>1.3476401059999998</v>
          </cell>
        </row>
        <row r="38">
          <cell r="A38" t="str">
            <v>BID 1193</v>
          </cell>
          <cell r="D38">
            <v>2.2350046610000001</v>
          </cell>
          <cell r="J38">
            <v>2.2350046610000001</v>
          </cell>
          <cell r="N38">
            <v>4.4700093220000001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7.012749800000001E-2</v>
          </cell>
          <cell r="J40">
            <v>7.012749800000001E-2</v>
          </cell>
          <cell r="N40">
            <v>0.14025499600000002</v>
          </cell>
        </row>
        <row r="41">
          <cell r="A41" t="str">
            <v>BID 1279</v>
          </cell>
          <cell r="E41">
            <v>4.1873463999999999E-2</v>
          </cell>
          <cell r="K41">
            <v>4.1873463999999999E-2</v>
          </cell>
          <cell r="N41">
            <v>8.3746927999999998E-2</v>
          </cell>
        </row>
        <row r="42">
          <cell r="A42" t="str">
            <v>BID 1287</v>
          </cell>
          <cell r="B42">
            <v>6.3920420769999993</v>
          </cell>
          <cell r="H42">
            <v>6.3920420769999993</v>
          </cell>
          <cell r="N42">
            <v>12.784084153999999</v>
          </cell>
        </row>
        <row r="43">
          <cell r="A43" t="str">
            <v>BID 1294</v>
          </cell>
          <cell r="F43">
            <v>1.6964284999999999E-2</v>
          </cell>
          <cell r="L43">
            <v>1.6964284999999999E-2</v>
          </cell>
          <cell r="N43">
            <v>3.3928569999999998E-2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45390237</v>
          </cell>
          <cell r="K45">
            <v>0.45390237</v>
          </cell>
          <cell r="N45">
            <v>0.90780474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65400000000005E-2</v>
          </cell>
          <cell r="M47">
            <v>4.2865400000000005E-2</v>
          </cell>
          <cell r="N47">
            <v>8.573080000000001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3.9461265679999999</v>
          </cell>
          <cell r="L49">
            <v>3.9461265679999999</v>
          </cell>
          <cell r="N49">
            <v>7.8922531359999999</v>
          </cell>
        </row>
        <row r="50">
          <cell r="A50" t="str">
            <v>BID 1463</v>
          </cell>
          <cell r="J50">
            <v>0.10913594</v>
          </cell>
          <cell r="N50">
            <v>0.10913594</v>
          </cell>
        </row>
        <row r="51">
          <cell r="A51" t="str">
            <v>BID 1464</v>
          </cell>
          <cell r="F51">
            <v>0</v>
          </cell>
          <cell r="L51">
            <v>0.13333333300000003</v>
          </cell>
          <cell r="N51">
            <v>0.13333333300000003</v>
          </cell>
        </row>
        <row r="52">
          <cell r="A52" t="str">
            <v>BID 1465</v>
          </cell>
          <cell r="G52">
            <v>0.209765074</v>
          </cell>
          <cell r="M52">
            <v>0.209765074</v>
          </cell>
          <cell r="N52">
            <v>0.41953014799999999</v>
          </cell>
        </row>
        <row r="53">
          <cell r="A53" t="str">
            <v>BID 1575</v>
          </cell>
          <cell r="F53">
            <v>1.1637359E-2</v>
          </cell>
          <cell r="L53">
            <v>1.1637359E-2</v>
          </cell>
          <cell r="N53">
            <v>2.3274718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0</v>
          </cell>
          <cell r="N55">
            <v>0</v>
          </cell>
        </row>
        <row r="56">
          <cell r="A56" t="str">
            <v>BID 1606</v>
          </cell>
          <cell r="G56">
            <v>0</v>
          </cell>
          <cell r="M56">
            <v>0</v>
          </cell>
          <cell r="N56">
            <v>0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0</v>
          </cell>
          <cell r="J59">
            <v>1.59090909</v>
          </cell>
          <cell r="N59">
            <v>1.59090909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206</v>
          </cell>
          <cell r="B62">
            <v>3.8783748780996987</v>
          </cell>
          <cell r="H62">
            <v>3.8783748780996987</v>
          </cell>
          <cell r="N62">
            <v>7.7567497561993974</v>
          </cell>
        </row>
        <row r="63">
          <cell r="A63" t="str">
            <v>BID 4</v>
          </cell>
          <cell r="C63">
            <v>8.3452610872675245E-3</v>
          </cell>
          <cell r="I63">
            <v>8.3452610872675245E-3</v>
          </cell>
          <cell r="N63">
            <v>1.6690522174535049E-2</v>
          </cell>
        </row>
        <row r="64">
          <cell r="A64" t="str">
            <v>BID 514</v>
          </cell>
          <cell r="B64">
            <v>4.1075199999999999E-2</v>
          </cell>
          <cell r="H64">
            <v>4.1075199999999999E-2</v>
          </cell>
          <cell r="N64">
            <v>8.2150399999999998E-2</v>
          </cell>
        </row>
        <row r="65">
          <cell r="A65" t="str">
            <v>BID 515</v>
          </cell>
          <cell r="D65">
            <v>1.7047269221531274</v>
          </cell>
          <cell r="J65">
            <v>1.7047269221531274</v>
          </cell>
          <cell r="N65">
            <v>3.4094538443062548</v>
          </cell>
        </row>
        <row r="66">
          <cell r="A66" t="str">
            <v>BID 516</v>
          </cell>
          <cell r="D66">
            <v>1.2910793845001831</v>
          </cell>
          <cell r="J66">
            <v>1.2910793845001831</v>
          </cell>
          <cell r="N66">
            <v>2.5821587690003662</v>
          </cell>
        </row>
        <row r="67">
          <cell r="A67" t="str">
            <v>BID 545</v>
          </cell>
          <cell r="F67">
            <v>1.8801311649963943</v>
          </cell>
          <cell r="L67">
            <v>1.8801311649963943</v>
          </cell>
          <cell r="N67">
            <v>3.7602623299927886</v>
          </cell>
        </row>
        <row r="68">
          <cell r="A68" t="str">
            <v>BID 553</v>
          </cell>
          <cell r="B68">
            <v>0.12953157046024144</v>
          </cell>
          <cell r="H68">
            <v>0.12953157046024144</v>
          </cell>
          <cell r="N68">
            <v>0.25906314092048288</v>
          </cell>
        </row>
        <row r="69">
          <cell r="A69" t="str">
            <v>BID 583</v>
          </cell>
          <cell r="E69">
            <v>9.1387270298179359</v>
          </cell>
          <cell r="K69">
            <v>9.1387270298179359</v>
          </cell>
          <cell r="N69">
            <v>18.277454059635872</v>
          </cell>
        </row>
        <row r="70">
          <cell r="A70" t="str">
            <v>BID 618</v>
          </cell>
          <cell r="D70">
            <v>1.7325243880385215</v>
          </cell>
          <cell r="J70">
            <v>1.7325243880385215</v>
          </cell>
          <cell r="N70">
            <v>3.465048776077043</v>
          </cell>
        </row>
        <row r="71">
          <cell r="A71" t="str">
            <v>BID 619</v>
          </cell>
          <cell r="D71">
            <v>13.187429206456367</v>
          </cell>
          <cell r="J71">
            <v>13.187429206456367</v>
          </cell>
          <cell r="N71">
            <v>26.374858412912733</v>
          </cell>
        </row>
        <row r="72">
          <cell r="A72" t="str">
            <v>BID 621</v>
          </cell>
          <cell r="B72">
            <v>2.0743728840503035</v>
          </cell>
          <cell r="H72">
            <v>2.0743728840503035</v>
          </cell>
          <cell r="N72">
            <v>4.148745768100607</v>
          </cell>
        </row>
        <row r="73">
          <cell r="A73" t="str">
            <v>BID 633</v>
          </cell>
          <cell r="F73">
            <v>11.528957198916661</v>
          </cell>
          <cell r="L73">
            <v>11.528957198916661</v>
          </cell>
          <cell r="N73">
            <v>23.057914397833322</v>
          </cell>
        </row>
        <row r="74">
          <cell r="A74" t="str">
            <v>BID 643</v>
          </cell>
          <cell r="E74">
            <v>1.04381184285614</v>
          </cell>
          <cell r="K74">
            <v>1.04381184285614</v>
          </cell>
          <cell r="N74">
            <v>2.0876236857122801</v>
          </cell>
        </row>
        <row r="75">
          <cell r="A75" t="str">
            <v>BID 682</v>
          </cell>
          <cell r="E75">
            <v>10.1105462859291</v>
          </cell>
          <cell r="K75">
            <v>10.1105462859291</v>
          </cell>
          <cell r="N75">
            <v>20.2210925718582</v>
          </cell>
        </row>
        <row r="76">
          <cell r="A76" t="str">
            <v>BID 684</v>
          </cell>
          <cell r="E76">
            <v>0.12065923179721856</v>
          </cell>
          <cell r="K76">
            <v>0.12065923179721856</v>
          </cell>
          <cell r="N76">
            <v>0.24131846359443712</v>
          </cell>
        </row>
        <row r="77">
          <cell r="A77" t="str">
            <v>BID 718</v>
          </cell>
          <cell r="D77">
            <v>0.56482353000000007</v>
          </cell>
          <cell r="J77">
            <v>0.56482350999999997</v>
          </cell>
          <cell r="N77">
            <v>1.12964704</v>
          </cell>
        </row>
        <row r="78">
          <cell r="A78" t="str">
            <v>BID 733</v>
          </cell>
          <cell r="G78">
            <v>12.189121008507977</v>
          </cell>
          <cell r="M78">
            <v>12.189121008507977</v>
          </cell>
          <cell r="N78">
            <v>24.378242017015953</v>
          </cell>
        </row>
        <row r="79">
          <cell r="A79" t="str">
            <v>BID 734</v>
          </cell>
          <cell r="G79">
            <v>14.171564800577604</v>
          </cell>
          <cell r="M79">
            <v>14.171564800577604</v>
          </cell>
          <cell r="N79">
            <v>28.343129601155209</v>
          </cell>
        </row>
        <row r="80">
          <cell r="A80" t="str">
            <v>BID 740</v>
          </cell>
          <cell r="B80">
            <v>0.77468700912989041</v>
          </cell>
          <cell r="H80">
            <v>0.77468700912989041</v>
          </cell>
          <cell r="N80">
            <v>1.5493740182597808</v>
          </cell>
        </row>
        <row r="81">
          <cell r="A81" t="str">
            <v>BID 760</v>
          </cell>
          <cell r="B81">
            <v>4.6298593297660897</v>
          </cell>
          <cell r="H81">
            <v>4.6298593297660897</v>
          </cell>
          <cell r="N81">
            <v>9.2597186595321794</v>
          </cell>
        </row>
        <row r="82">
          <cell r="A82" t="str">
            <v>BID 768</v>
          </cell>
          <cell r="D82">
            <v>0.18026762619099293</v>
          </cell>
          <cell r="J82">
            <v>0.18026762619099293</v>
          </cell>
          <cell r="N82">
            <v>0.36053525238198586</v>
          </cell>
        </row>
        <row r="83">
          <cell r="A83" t="str">
            <v>BID 795</v>
          </cell>
          <cell r="D83">
            <v>13.01032527735781</v>
          </cell>
          <cell r="J83">
            <v>13.01032527735781</v>
          </cell>
          <cell r="N83">
            <v>26.020650554715619</v>
          </cell>
        </row>
        <row r="84">
          <cell r="A84" t="str">
            <v>BID 797</v>
          </cell>
          <cell r="D84">
            <v>6.8472577171047897</v>
          </cell>
          <cell r="J84">
            <v>6.8472577171047897</v>
          </cell>
          <cell r="N84">
            <v>13.694515434209579</v>
          </cell>
        </row>
        <row r="85">
          <cell r="A85" t="str">
            <v>BID 798</v>
          </cell>
          <cell r="D85">
            <v>1.6494274095012982</v>
          </cell>
          <cell r="N85">
            <v>1.6494274095012982</v>
          </cell>
        </row>
        <row r="86">
          <cell r="A86" t="str">
            <v>BID 802</v>
          </cell>
          <cell r="D86">
            <v>3.2685349680463642</v>
          </cell>
          <cell r="J86">
            <v>3.2685349680463642</v>
          </cell>
          <cell r="N86">
            <v>6.5370699360927285</v>
          </cell>
        </row>
        <row r="87">
          <cell r="A87" t="str">
            <v>BID 816</v>
          </cell>
          <cell r="G87">
            <v>4.2490547579764302</v>
          </cell>
          <cell r="M87">
            <v>4.2490547579764302</v>
          </cell>
          <cell r="N87">
            <v>8.4981095159528603</v>
          </cell>
        </row>
        <row r="88">
          <cell r="A88" t="str">
            <v>BID 826</v>
          </cell>
          <cell r="B88">
            <v>1.9395782083504434</v>
          </cell>
          <cell r="H88">
            <v>1.9395782083504434</v>
          </cell>
          <cell r="N88">
            <v>3.8791564167008867</v>
          </cell>
        </row>
        <row r="89">
          <cell r="A89" t="str">
            <v>BID 830</v>
          </cell>
          <cell r="G89">
            <v>6.0434495559200032</v>
          </cell>
          <cell r="M89">
            <v>6.0434495559200032</v>
          </cell>
          <cell r="N89">
            <v>12.086899111840006</v>
          </cell>
        </row>
        <row r="90">
          <cell r="A90" t="str">
            <v>BID 845</v>
          </cell>
          <cell r="E90">
            <v>13.064669210892399</v>
          </cell>
          <cell r="K90">
            <v>13.064669210892399</v>
          </cell>
          <cell r="N90">
            <v>26.129338421784798</v>
          </cell>
        </row>
        <row r="91">
          <cell r="A91" t="str">
            <v>BID 855</v>
          </cell>
          <cell r="C91">
            <v>0.84320547999999995</v>
          </cell>
          <cell r="I91">
            <v>0.84320547999999995</v>
          </cell>
          <cell r="N91">
            <v>1.6864109599999999</v>
          </cell>
        </row>
        <row r="92">
          <cell r="A92" t="str">
            <v>BID 857</v>
          </cell>
          <cell r="G92">
            <v>7.7743558586507291</v>
          </cell>
          <cell r="M92">
            <v>7.7743558586507291</v>
          </cell>
          <cell r="N92">
            <v>15.548711717301458</v>
          </cell>
        </row>
        <row r="93">
          <cell r="A93" t="str">
            <v>BID 863</v>
          </cell>
          <cell r="E93">
            <v>2.1218089999999998E-2</v>
          </cell>
          <cell r="K93">
            <v>2.1218089999999998E-2</v>
          </cell>
          <cell r="N93">
            <v>4.2436179999999997E-2</v>
          </cell>
        </row>
        <row r="94">
          <cell r="A94" t="str">
            <v>BID 865</v>
          </cell>
          <cell r="G94">
            <v>36.089551242764792</v>
          </cell>
          <cell r="M94">
            <v>36.089551242764792</v>
          </cell>
          <cell r="N94">
            <v>72.179102485529583</v>
          </cell>
        </row>
        <row r="95">
          <cell r="A95" t="str">
            <v>BID 867</v>
          </cell>
          <cell r="E95">
            <v>0.47034197999999999</v>
          </cell>
          <cell r="K95">
            <v>0.47034197999999999</v>
          </cell>
          <cell r="N95">
            <v>0.94068395999999999</v>
          </cell>
        </row>
        <row r="96">
          <cell r="A96" t="str">
            <v>BID 871</v>
          </cell>
          <cell r="G96">
            <v>13.219896039832236</v>
          </cell>
          <cell r="M96">
            <v>13.219896039832236</v>
          </cell>
          <cell r="N96">
            <v>26.439792079664471</v>
          </cell>
        </row>
        <row r="97">
          <cell r="A97" t="str">
            <v>BID 899</v>
          </cell>
          <cell r="D97">
            <v>5.3962031835966302</v>
          </cell>
          <cell r="G97">
            <v>4.2407410000000006E-2</v>
          </cell>
          <cell r="J97">
            <v>5.3962031835966302</v>
          </cell>
          <cell r="M97">
            <v>4.2407410000000006E-2</v>
          </cell>
          <cell r="N97">
            <v>10.87722118719326</v>
          </cell>
        </row>
        <row r="98">
          <cell r="A98" t="str">
            <v>BID 907</v>
          </cell>
          <cell r="D98">
            <v>0.64739437</v>
          </cell>
          <cell r="J98">
            <v>0.64739437</v>
          </cell>
          <cell r="N98">
            <v>1.29478874</v>
          </cell>
        </row>
        <row r="99">
          <cell r="A99" t="str">
            <v>BID 925</v>
          </cell>
          <cell r="G99">
            <v>0.47286607000000003</v>
          </cell>
          <cell r="M99">
            <v>0.47286607000000003</v>
          </cell>
          <cell r="N99">
            <v>0.94573214000000005</v>
          </cell>
        </row>
        <row r="100">
          <cell r="A100" t="str">
            <v>BID 925/OC</v>
          </cell>
          <cell r="D100">
            <v>0.60041202000000005</v>
          </cell>
          <cell r="J100">
            <v>0.60041202000000005</v>
          </cell>
          <cell r="N100">
            <v>1.2008240400000001</v>
          </cell>
        </row>
        <row r="101">
          <cell r="A101" t="str">
            <v>BID 932</v>
          </cell>
          <cell r="G101">
            <v>0.9375</v>
          </cell>
          <cell r="M101">
            <v>0.9375</v>
          </cell>
          <cell r="N101">
            <v>1.875</v>
          </cell>
        </row>
        <row r="102">
          <cell r="A102" t="str">
            <v>BID 940</v>
          </cell>
          <cell r="C102">
            <v>2.8743818010000002</v>
          </cell>
          <cell r="I102">
            <v>2.8743818010000002</v>
          </cell>
          <cell r="N102">
            <v>5.7487636020000004</v>
          </cell>
        </row>
        <row r="103">
          <cell r="A103" t="str">
            <v>BID 961</v>
          </cell>
          <cell r="G103">
            <v>15.962</v>
          </cell>
          <cell r="M103">
            <v>15.962</v>
          </cell>
          <cell r="N103">
            <v>31.923999999999999</v>
          </cell>
        </row>
        <row r="104">
          <cell r="A104" t="str">
            <v>BID 962</v>
          </cell>
          <cell r="C104">
            <v>1.8667207849999998</v>
          </cell>
          <cell r="I104">
            <v>1.8667207849999998</v>
          </cell>
          <cell r="N104">
            <v>3.7334415699999997</v>
          </cell>
        </row>
        <row r="105">
          <cell r="A105" t="str">
            <v>BID 979</v>
          </cell>
          <cell r="C105">
            <v>11.957081070000001</v>
          </cell>
          <cell r="I105">
            <v>11.957081070000001</v>
          </cell>
          <cell r="N105">
            <v>23.914162140000002</v>
          </cell>
        </row>
        <row r="106">
          <cell r="A106" t="str">
            <v>BID 989</v>
          </cell>
          <cell r="D106">
            <v>0.84563053200000005</v>
          </cell>
          <cell r="J106">
            <v>0.84563053200000005</v>
          </cell>
          <cell r="N106">
            <v>1.6912610640000001</v>
          </cell>
        </row>
        <row r="107">
          <cell r="A107" t="str">
            <v>BID 996</v>
          </cell>
          <cell r="D107">
            <v>0.45856140999999995</v>
          </cell>
          <cell r="J107">
            <v>0.45856140999999995</v>
          </cell>
          <cell r="N107">
            <v>0.91712281999999989</v>
          </cell>
        </row>
        <row r="108">
          <cell r="A108" t="str">
            <v>BID CBA</v>
          </cell>
          <cell r="F108">
            <v>3.4901053700000002</v>
          </cell>
          <cell r="L108">
            <v>3.4901053700000002</v>
          </cell>
          <cell r="N108">
            <v>6.9802107400000004</v>
          </cell>
        </row>
        <row r="109">
          <cell r="A109" t="str">
            <v>BIRF 302</v>
          </cell>
          <cell r="G109">
            <v>0.19788334599999999</v>
          </cell>
          <cell r="M109">
            <v>0.19788334599999999</v>
          </cell>
          <cell r="N109">
            <v>0.39576669199999998</v>
          </cell>
        </row>
        <row r="110">
          <cell r="A110" t="str">
            <v>BIRF 343</v>
          </cell>
          <cell r="B110">
            <v>0.16967599999999999</v>
          </cell>
          <cell r="H110">
            <v>0.16967599999999999</v>
          </cell>
          <cell r="N110">
            <v>0.33935199999999999</v>
          </cell>
        </row>
        <row r="111">
          <cell r="A111" t="str">
            <v>BIRF 3460</v>
          </cell>
          <cell r="F111">
            <v>0.89187539999999998</v>
          </cell>
          <cell r="N111">
            <v>0.89187539999999998</v>
          </cell>
        </row>
        <row r="112">
          <cell r="A112" t="str">
            <v>BIRF 352</v>
          </cell>
          <cell r="G112">
            <v>6.6666669999999997E-2</v>
          </cell>
          <cell r="M112">
            <v>6.6666669999999997E-2</v>
          </cell>
          <cell r="N112">
            <v>0.13333333999999999</v>
          </cell>
        </row>
        <row r="113">
          <cell r="A113" t="str">
            <v>BIRF 3521</v>
          </cell>
          <cell r="F113">
            <v>9.4831078200000007</v>
          </cell>
          <cell r="L113">
            <v>10.488197400000001</v>
          </cell>
          <cell r="N113">
            <v>19.971305220000001</v>
          </cell>
        </row>
        <row r="114">
          <cell r="A114" t="str">
            <v>BIRF 3556</v>
          </cell>
          <cell r="B114">
            <v>16.420000000000002</v>
          </cell>
          <cell r="H114">
            <v>17.045000000000002</v>
          </cell>
          <cell r="N114">
            <v>33.465000000000003</v>
          </cell>
        </row>
        <row r="115">
          <cell r="A115" t="str">
            <v>BIRF 3709</v>
          </cell>
          <cell r="B115">
            <v>6.6517095300000006</v>
          </cell>
          <cell r="N115">
            <v>6.6517095300000006</v>
          </cell>
        </row>
        <row r="116">
          <cell r="A116" t="str">
            <v>BIRF 3710</v>
          </cell>
          <cell r="D116">
            <v>0.34340424999999997</v>
          </cell>
          <cell r="N116">
            <v>0.34340424999999997</v>
          </cell>
        </row>
        <row r="117">
          <cell r="A117" t="str">
            <v>BIRF 3794</v>
          </cell>
          <cell r="F117">
            <v>8.3864314599999989</v>
          </cell>
          <cell r="L117">
            <v>6.7849683399999989</v>
          </cell>
          <cell r="N117">
            <v>15.171399799999998</v>
          </cell>
        </row>
        <row r="118">
          <cell r="A118" t="str">
            <v>BIRF 3836</v>
          </cell>
          <cell r="D118">
            <v>15</v>
          </cell>
          <cell r="J118">
            <v>15</v>
          </cell>
          <cell r="N118">
            <v>30</v>
          </cell>
        </row>
        <row r="119">
          <cell r="A119" t="str">
            <v>BIRF 3860</v>
          </cell>
          <cell r="F119">
            <v>9.4928486200000002</v>
          </cell>
          <cell r="L119">
            <v>9.4928486200000002</v>
          </cell>
          <cell r="N119">
            <v>18.98569724</v>
          </cell>
        </row>
        <row r="120">
          <cell r="A120" t="str">
            <v>BIRF 3877</v>
          </cell>
          <cell r="E120">
            <v>11.125616056</v>
          </cell>
          <cell r="K120">
            <v>11.125616056</v>
          </cell>
          <cell r="N120">
            <v>22.251232112</v>
          </cell>
        </row>
        <row r="121">
          <cell r="A121" t="str">
            <v>BIRF 3878</v>
          </cell>
          <cell r="C121">
            <v>25</v>
          </cell>
          <cell r="I121">
            <v>25</v>
          </cell>
          <cell r="N121">
            <v>50</v>
          </cell>
        </row>
        <row r="122">
          <cell r="A122" t="str">
            <v>BIRF 3921</v>
          </cell>
          <cell r="E122">
            <v>6.4135</v>
          </cell>
          <cell r="K122">
            <v>6.4135</v>
          </cell>
          <cell r="N122">
            <v>12.827</v>
          </cell>
        </row>
        <row r="123">
          <cell r="A123" t="str">
            <v>BIRF 3926</v>
          </cell>
          <cell r="C123">
            <v>18.500000640000003</v>
          </cell>
          <cell r="I123">
            <v>9.2222222200000008</v>
          </cell>
          <cell r="N123">
            <v>27.722222860000002</v>
          </cell>
        </row>
        <row r="124">
          <cell r="A124" t="str">
            <v>BIRF 3927</v>
          </cell>
          <cell r="E124">
            <v>1.3862619600000001</v>
          </cell>
          <cell r="K124">
            <v>1.3862619600000001</v>
          </cell>
          <cell r="N124">
            <v>2.7725239200000003</v>
          </cell>
        </row>
        <row r="125">
          <cell r="A125" t="str">
            <v>BIRF 3931</v>
          </cell>
          <cell r="D125">
            <v>3.7231199999999998</v>
          </cell>
          <cell r="J125">
            <v>3.7231199999999998</v>
          </cell>
          <cell r="N125">
            <v>7.4462399999999995</v>
          </cell>
        </row>
        <row r="126">
          <cell r="A126" t="str">
            <v>BIRF 3948</v>
          </cell>
          <cell r="D126">
            <v>0.50370000000000004</v>
          </cell>
          <cell r="J126">
            <v>0.50370000000000004</v>
          </cell>
          <cell r="N126">
            <v>1.0074000000000001</v>
          </cell>
        </row>
        <row r="127">
          <cell r="A127" t="str">
            <v>BIRF 3957</v>
          </cell>
          <cell r="C127">
            <v>3.8335047600000003</v>
          </cell>
          <cell r="I127">
            <v>2.2939594799999998</v>
          </cell>
          <cell r="N127">
            <v>6.1274642400000001</v>
          </cell>
        </row>
        <row r="128">
          <cell r="A128" t="str">
            <v>BIRF 3958</v>
          </cell>
          <cell r="C128">
            <v>0.50390143799999998</v>
          </cell>
          <cell r="I128">
            <v>0.50390143799999998</v>
          </cell>
          <cell r="N128">
            <v>1.007802876</v>
          </cell>
        </row>
        <row r="129">
          <cell r="A129" t="str">
            <v>BIRF 3960</v>
          </cell>
          <cell r="E129">
            <v>1.1284000000000001</v>
          </cell>
          <cell r="K129">
            <v>1.1284000000000001</v>
          </cell>
          <cell r="N129">
            <v>2.2568000000000001</v>
          </cell>
        </row>
        <row r="130">
          <cell r="A130" t="str">
            <v>BIRF 3971</v>
          </cell>
          <cell r="F130">
            <v>4.6810999999999998</v>
          </cell>
          <cell r="L130">
            <v>4.6810999999999998</v>
          </cell>
          <cell r="N130">
            <v>9.3621999999999996</v>
          </cell>
        </row>
        <row r="131">
          <cell r="A131" t="str">
            <v>BIRF 4002</v>
          </cell>
          <cell r="D131">
            <v>5.5555554800000007</v>
          </cell>
          <cell r="J131">
            <v>5.5555568399999995</v>
          </cell>
          <cell r="N131">
            <v>11.11111232</v>
          </cell>
        </row>
        <row r="132">
          <cell r="A132" t="str">
            <v>BIRF 4003</v>
          </cell>
          <cell r="B132">
            <v>5</v>
          </cell>
          <cell r="H132">
            <v>5</v>
          </cell>
          <cell r="N132">
            <v>10</v>
          </cell>
        </row>
        <row r="133">
          <cell r="A133" t="str">
            <v>BIRF 4004</v>
          </cell>
          <cell r="B133">
            <v>1.20150504</v>
          </cell>
          <cell r="H133">
            <v>1.20150504</v>
          </cell>
          <cell r="N133">
            <v>2.40301008</v>
          </cell>
        </row>
        <row r="134">
          <cell r="A134" t="str">
            <v>BIRF 4085</v>
          </cell>
          <cell r="E134">
            <v>0.397137132</v>
          </cell>
          <cell r="K134">
            <v>0.397137132</v>
          </cell>
          <cell r="N134">
            <v>0.79427426400000001</v>
          </cell>
        </row>
        <row r="135">
          <cell r="A135" t="str">
            <v>BIRF 4093</v>
          </cell>
          <cell r="D135">
            <v>15</v>
          </cell>
          <cell r="J135">
            <v>15</v>
          </cell>
          <cell r="N135">
            <v>30</v>
          </cell>
        </row>
        <row r="136">
          <cell r="A136" t="str">
            <v>BIRF 4116</v>
          </cell>
          <cell r="C136">
            <v>15</v>
          </cell>
          <cell r="I136">
            <v>15</v>
          </cell>
          <cell r="N136">
            <v>30</v>
          </cell>
        </row>
        <row r="137">
          <cell r="A137" t="str">
            <v>BIRF 4117</v>
          </cell>
          <cell r="C137">
            <v>9.6813540490000012</v>
          </cell>
          <cell r="I137">
            <v>9.6813540490000012</v>
          </cell>
          <cell r="N137">
            <v>19.362708098000002</v>
          </cell>
        </row>
        <row r="138">
          <cell r="A138" t="str">
            <v>BIRF 4131</v>
          </cell>
          <cell r="E138">
            <v>1</v>
          </cell>
          <cell r="K138">
            <v>1</v>
          </cell>
          <cell r="N138">
            <v>2</v>
          </cell>
        </row>
        <row r="139">
          <cell r="A139" t="str">
            <v>BIRF 4150</v>
          </cell>
          <cell r="D139">
            <v>4.8123808830000003</v>
          </cell>
          <cell r="J139">
            <v>4.8123808830000003</v>
          </cell>
          <cell r="N139">
            <v>9.6247617660000007</v>
          </cell>
        </row>
        <row r="140">
          <cell r="A140" t="str">
            <v>BIRF 4163</v>
          </cell>
          <cell r="G140">
            <v>8.1042101019999997</v>
          </cell>
          <cell r="M140">
            <v>8.1042101019999997</v>
          </cell>
          <cell r="N140">
            <v>16.208420203999999</v>
          </cell>
        </row>
        <row r="141">
          <cell r="A141" t="str">
            <v>BIRF 4164</v>
          </cell>
          <cell r="B141">
            <v>5</v>
          </cell>
          <cell r="H141">
            <v>5</v>
          </cell>
          <cell r="N141">
            <v>10</v>
          </cell>
        </row>
        <row r="142">
          <cell r="A142" t="str">
            <v>BIRF 4168</v>
          </cell>
          <cell r="G142">
            <v>0.74906126000000006</v>
          </cell>
          <cell r="M142">
            <v>0.74906126000000006</v>
          </cell>
          <cell r="N142">
            <v>1.4981225200000001</v>
          </cell>
        </row>
        <row r="143">
          <cell r="A143" t="str">
            <v>BIRF 4195</v>
          </cell>
          <cell r="D143">
            <v>9.9977800000000006</v>
          </cell>
          <cell r="J143">
            <v>9.9977800000000006</v>
          </cell>
          <cell r="N143">
            <v>19.995560000000001</v>
          </cell>
        </row>
        <row r="144">
          <cell r="A144" t="str">
            <v>BIRF 421</v>
          </cell>
          <cell r="D144">
            <v>7.8998523000000001E-2</v>
          </cell>
          <cell r="J144">
            <v>7.8998523000000001E-2</v>
          </cell>
          <cell r="N144">
            <v>0.157997046</v>
          </cell>
        </row>
        <row r="145">
          <cell r="A145" t="str">
            <v>BIRF 4212</v>
          </cell>
          <cell r="D145">
            <v>3.5251438990000001</v>
          </cell>
          <cell r="J145">
            <v>3.5251438990000001</v>
          </cell>
          <cell r="N145">
            <v>7.0502877980000003</v>
          </cell>
        </row>
        <row r="146">
          <cell r="A146" t="str">
            <v>BIRF 4218</v>
          </cell>
          <cell r="F146">
            <v>2.4998999999999998</v>
          </cell>
          <cell r="L146">
            <v>2.4998999999999998</v>
          </cell>
          <cell r="N146">
            <v>4.9997999999999996</v>
          </cell>
        </row>
        <row r="147">
          <cell r="A147" t="str">
            <v>BIRF 4219</v>
          </cell>
          <cell r="F147">
            <v>3.75</v>
          </cell>
          <cell r="L147">
            <v>3.75</v>
          </cell>
          <cell r="N147">
            <v>7.5</v>
          </cell>
        </row>
        <row r="148">
          <cell r="A148" t="str">
            <v>BIRF 4220</v>
          </cell>
          <cell r="F148">
            <v>1.7499</v>
          </cell>
          <cell r="L148">
            <v>1.7499</v>
          </cell>
          <cell r="N148">
            <v>3.4998</v>
          </cell>
        </row>
        <row r="149">
          <cell r="A149" t="str">
            <v>BIRF 4221</v>
          </cell>
          <cell r="F149">
            <v>5</v>
          </cell>
          <cell r="L149">
            <v>5</v>
          </cell>
          <cell r="N149">
            <v>10</v>
          </cell>
        </row>
        <row r="150">
          <cell r="A150" t="str">
            <v>BIRF 4273</v>
          </cell>
          <cell r="C150">
            <v>1.8156000000000001</v>
          </cell>
          <cell r="I150">
            <v>1.8156000000000001</v>
          </cell>
          <cell r="N150">
            <v>3.6312000000000002</v>
          </cell>
        </row>
        <row r="151">
          <cell r="A151" t="str">
            <v>BIRF 4281</v>
          </cell>
          <cell r="E151">
            <v>0.29851</v>
          </cell>
          <cell r="K151">
            <v>0.29851</v>
          </cell>
          <cell r="N151">
            <v>0.59702</v>
          </cell>
        </row>
        <row r="152">
          <cell r="A152" t="str">
            <v>BIRF 4282</v>
          </cell>
          <cell r="D152">
            <v>1.3681000000000001</v>
          </cell>
          <cell r="J152">
            <v>1.3681000000000001</v>
          </cell>
          <cell r="N152">
            <v>2.7362000000000002</v>
          </cell>
        </row>
        <row r="153">
          <cell r="A153" t="str">
            <v>BIRF 4295</v>
          </cell>
          <cell r="F153">
            <v>22.408073509000001</v>
          </cell>
          <cell r="L153">
            <v>22.408073509000001</v>
          </cell>
          <cell r="N153">
            <v>44.816147018000002</v>
          </cell>
        </row>
        <row r="154">
          <cell r="A154" t="str">
            <v>BIRF 4313</v>
          </cell>
          <cell r="F154">
            <v>5.9256000000000002</v>
          </cell>
          <cell r="L154">
            <v>5.9256000000000002</v>
          </cell>
          <cell r="N154">
            <v>11.8512</v>
          </cell>
        </row>
        <row r="155">
          <cell r="A155" t="str">
            <v>BIRF 4314</v>
          </cell>
          <cell r="F155">
            <v>0.17299999999999999</v>
          </cell>
          <cell r="L155">
            <v>0.17299999999999999</v>
          </cell>
          <cell r="N155">
            <v>0.34599999999999997</v>
          </cell>
        </row>
        <row r="156">
          <cell r="A156" t="str">
            <v>BIRF 4366</v>
          </cell>
          <cell r="C156">
            <v>14.2</v>
          </cell>
          <cell r="I156">
            <v>14.2</v>
          </cell>
          <cell r="N156">
            <v>28.4</v>
          </cell>
        </row>
        <row r="157">
          <cell r="A157" t="str">
            <v>BIRF 4398</v>
          </cell>
          <cell r="E157">
            <v>3.9281000000000001</v>
          </cell>
          <cell r="K157">
            <v>4.0415000000000001</v>
          </cell>
          <cell r="N157">
            <v>7.9695999999999998</v>
          </cell>
        </row>
        <row r="158">
          <cell r="A158" t="str">
            <v>BIRF 4423</v>
          </cell>
          <cell r="D158">
            <v>0.76797614099999989</v>
          </cell>
          <cell r="J158">
            <v>0.76797614099999989</v>
          </cell>
          <cell r="N158">
            <v>1.5359522819999998</v>
          </cell>
        </row>
        <row r="159">
          <cell r="A159" t="str">
            <v>BIRF 4454</v>
          </cell>
          <cell r="C159">
            <v>0.104156095</v>
          </cell>
          <cell r="I159">
            <v>0.104156095</v>
          </cell>
          <cell r="N159">
            <v>0.20831219000000001</v>
          </cell>
        </row>
        <row r="160">
          <cell r="A160" t="str">
            <v>BIRF 4459</v>
          </cell>
          <cell r="E160">
            <v>0.5</v>
          </cell>
          <cell r="K160">
            <v>0.5</v>
          </cell>
          <cell r="N160">
            <v>1</v>
          </cell>
        </row>
        <row r="161">
          <cell r="A161" t="str">
            <v>BIRF 4472</v>
          </cell>
          <cell r="G161">
            <v>2.0500000000000002E-3</v>
          </cell>
          <cell r="M161">
            <v>2.0999999999999999E-3</v>
          </cell>
          <cell r="N161">
            <v>4.15E-3</v>
          </cell>
        </row>
        <row r="162">
          <cell r="A162" t="str">
            <v>BIRF 4484</v>
          </cell>
          <cell r="B162">
            <v>0.74601917600000001</v>
          </cell>
          <cell r="H162">
            <v>0.74601917600000001</v>
          </cell>
          <cell r="N162">
            <v>1.492038352</v>
          </cell>
        </row>
        <row r="163">
          <cell r="A163" t="str">
            <v>BIRF 4516</v>
          </cell>
          <cell r="C163">
            <v>2.625</v>
          </cell>
          <cell r="I163">
            <v>2.625</v>
          </cell>
          <cell r="N163">
            <v>5.25</v>
          </cell>
        </row>
        <row r="164">
          <cell r="A164" t="str">
            <v>BIRF 4578</v>
          </cell>
          <cell r="E164">
            <v>2.2210000000000001</v>
          </cell>
          <cell r="K164">
            <v>2.2210000000000001</v>
          </cell>
          <cell r="N164">
            <v>4.4420000000000002</v>
          </cell>
        </row>
        <row r="165">
          <cell r="A165" t="str">
            <v>BIRF 4580</v>
          </cell>
          <cell r="G165">
            <v>0.23326956299999999</v>
          </cell>
          <cell r="M165">
            <v>0.23326956299999999</v>
          </cell>
          <cell r="N165">
            <v>0.46653912599999997</v>
          </cell>
        </row>
        <row r="166">
          <cell r="A166" t="str">
            <v>BIRF 4585</v>
          </cell>
          <cell r="E166">
            <v>11.399900000000001</v>
          </cell>
          <cell r="K166">
            <v>11.399900000000001</v>
          </cell>
          <cell r="N166">
            <v>22.799800000000001</v>
          </cell>
        </row>
        <row r="167">
          <cell r="A167" t="str">
            <v>BIRF 4586</v>
          </cell>
          <cell r="E167">
            <v>2.4466602499999999</v>
          </cell>
          <cell r="K167">
            <v>2.4466602499999999</v>
          </cell>
          <cell r="N167">
            <v>4.8933204999999997</v>
          </cell>
        </row>
        <row r="168">
          <cell r="A168" t="str">
            <v>BIRF 4634</v>
          </cell>
          <cell r="D168">
            <v>10.164899999999999</v>
          </cell>
          <cell r="J168">
            <v>10.164899999999999</v>
          </cell>
          <cell r="N168">
            <v>20.329799999999999</v>
          </cell>
        </row>
        <row r="169">
          <cell r="A169" t="str">
            <v>BIRF 4640</v>
          </cell>
          <cell r="E169">
            <v>0.22575888099999999</v>
          </cell>
          <cell r="K169">
            <v>0.22575888099999999</v>
          </cell>
          <cell r="N169">
            <v>0.45151776199999999</v>
          </cell>
        </row>
        <row r="170">
          <cell r="A170" t="str">
            <v>BIRF 7075</v>
          </cell>
          <cell r="C170">
            <v>15.2</v>
          </cell>
          <cell r="I170">
            <v>15.2</v>
          </cell>
          <cell r="N170">
            <v>30.4</v>
          </cell>
        </row>
        <row r="171">
          <cell r="A171" t="str">
            <v>BIRF 7157</v>
          </cell>
          <cell r="E171">
            <v>26.22</v>
          </cell>
          <cell r="K171">
            <v>27.18</v>
          </cell>
          <cell r="N171">
            <v>53.4</v>
          </cell>
        </row>
        <row r="172">
          <cell r="A172" t="str">
            <v>BIRF 7171</v>
          </cell>
          <cell r="C172">
            <v>16.149999999999999</v>
          </cell>
          <cell r="I172">
            <v>16.7</v>
          </cell>
          <cell r="N172">
            <v>32.85</v>
          </cell>
        </row>
        <row r="173">
          <cell r="A173" t="str">
            <v>BIRF 7199</v>
          </cell>
          <cell r="E173">
            <v>18.72</v>
          </cell>
          <cell r="K173">
            <v>19.38</v>
          </cell>
          <cell r="N173">
            <v>38.1</v>
          </cell>
        </row>
        <row r="174">
          <cell r="A174" t="str">
            <v>BIRF 7242</v>
          </cell>
          <cell r="G174">
            <v>0</v>
          </cell>
          <cell r="M174">
            <v>0</v>
          </cell>
          <cell r="N174">
            <v>0</v>
          </cell>
        </row>
        <row r="175">
          <cell r="A175" t="str">
            <v>BIRF 7268</v>
          </cell>
          <cell r="E175">
            <v>0</v>
          </cell>
          <cell r="K175">
            <v>0</v>
          </cell>
          <cell r="N175">
            <v>0</v>
          </cell>
        </row>
        <row r="176">
          <cell r="A176" t="str">
            <v>BIRF 7295</v>
          </cell>
          <cell r="C176">
            <v>0</v>
          </cell>
          <cell r="I176">
            <v>1.87701512</v>
          </cell>
          <cell r="N176">
            <v>1.87701512</v>
          </cell>
        </row>
        <row r="177">
          <cell r="A177" t="str">
            <v>BIRF 7301</v>
          </cell>
          <cell r="E177">
            <v>0</v>
          </cell>
          <cell r="K177">
            <v>0</v>
          </cell>
          <cell r="N177">
            <v>0</v>
          </cell>
        </row>
        <row r="178">
          <cell r="A178" t="str">
            <v>BIRF 736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ODEN 15 USD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ODEN 2012 - II</v>
          </cell>
          <cell r="C180">
            <v>0</v>
          </cell>
          <cell r="I180">
            <v>61.307733169999999</v>
          </cell>
          <cell r="N180">
            <v>61.307733169999999</v>
          </cell>
        </row>
        <row r="181">
          <cell r="A181" t="str">
            <v>BODEN 2014 ($+CER)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OGAR</v>
          </cell>
          <cell r="B182">
            <v>47.15292868190695</v>
          </cell>
          <cell r="C182">
            <v>47.15292868190695</v>
          </cell>
          <cell r="D182">
            <v>47.15292868190695</v>
          </cell>
          <cell r="E182">
            <v>47.15292868190695</v>
          </cell>
          <cell r="F182">
            <v>47.15292868190695</v>
          </cell>
          <cell r="G182">
            <v>47.15292868190695</v>
          </cell>
          <cell r="H182">
            <v>47.15292868190695</v>
          </cell>
          <cell r="I182">
            <v>47.15292868190695</v>
          </cell>
          <cell r="J182">
            <v>47.15292868190695</v>
          </cell>
          <cell r="K182">
            <v>47.15292868190695</v>
          </cell>
          <cell r="L182">
            <v>47.15292868190695</v>
          </cell>
          <cell r="M182">
            <v>47.15292868190695</v>
          </cell>
          <cell r="N182">
            <v>565.83514418288325</v>
          </cell>
        </row>
        <row r="183">
          <cell r="A183" t="str">
            <v>BOGAR 2020</v>
          </cell>
          <cell r="B183">
            <v>2.535922745964736</v>
          </cell>
          <cell r="C183">
            <v>2.535922745964736</v>
          </cell>
          <cell r="D183">
            <v>2.535922745964736</v>
          </cell>
          <cell r="E183">
            <v>2.535922745964736</v>
          </cell>
          <cell r="F183">
            <v>2.535922745964736</v>
          </cell>
          <cell r="G183">
            <v>2.535922745964736</v>
          </cell>
          <cell r="H183">
            <v>2.535922745964736</v>
          </cell>
          <cell r="I183">
            <v>2.535922745964736</v>
          </cell>
          <cell r="J183">
            <v>2.535922745964736</v>
          </cell>
          <cell r="K183">
            <v>2.535922745964736</v>
          </cell>
          <cell r="L183">
            <v>2.535922745964736</v>
          </cell>
          <cell r="M183">
            <v>2.535922745964736</v>
          </cell>
          <cell r="N183">
            <v>30.431072951576834</v>
          </cell>
        </row>
        <row r="184">
          <cell r="A184" t="str">
            <v>Bonar V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nar VII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ono 2013 $</v>
          </cell>
          <cell r="E186">
            <v>1.78145918814433</v>
          </cell>
          <cell r="K186">
            <v>1.78145918814433</v>
          </cell>
          <cell r="N186">
            <v>3.56291837628866</v>
          </cell>
        </row>
        <row r="187">
          <cell r="A187" t="str">
            <v>BONOS/PROVSJ</v>
          </cell>
          <cell r="G187">
            <v>0</v>
          </cell>
          <cell r="M187">
            <v>7.9058713875220388</v>
          </cell>
          <cell r="N187">
            <v>7.9058713875220388</v>
          </cell>
        </row>
        <row r="188">
          <cell r="A188" t="str">
            <v>CAF I</v>
          </cell>
          <cell r="F188">
            <v>4.4458145409999998</v>
          </cell>
          <cell r="L188">
            <v>4.4458145409999998</v>
          </cell>
          <cell r="N188">
            <v>8.8916290819999997</v>
          </cell>
        </row>
        <row r="189">
          <cell r="A189" t="str">
            <v>CAF II</v>
          </cell>
          <cell r="G189">
            <v>0.28197888799999998</v>
          </cell>
          <cell r="M189">
            <v>0.28197888799999998</v>
          </cell>
          <cell r="N189">
            <v>0.56395777599999997</v>
          </cell>
        </row>
        <row r="190">
          <cell r="A190" t="str">
            <v>CITILA/RELEXT</v>
          </cell>
          <cell r="B190">
            <v>4.3193800000000003E-3</v>
          </cell>
          <cell r="C190">
            <v>4.3446700000000001E-3</v>
          </cell>
          <cell r="D190">
            <v>5.1084899999999994E-3</v>
          </cell>
          <cell r="E190">
            <v>4.4000200000000001E-3</v>
          </cell>
          <cell r="F190">
            <v>4.6701199999999998E-3</v>
          </cell>
          <cell r="G190">
            <v>4.4531300000000005E-3</v>
          </cell>
          <cell r="H190">
            <v>4.7218199999999998E-3</v>
          </cell>
          <cell r="I190">
            <v>4.5068599999999997E-3</v>
          </cell>
          <cell r="J190">
            <v>4.53325E-3</v>
          </cell>
          <cell r="K190">
            <v>4.7997999999999999E-3</v>
          </cell>
          <cell r="L190">
            <v>4.5878999999999998E-3</v>
          </cell>
          <cell r="M190">
            <v>4.8529999999999997E-3</v>
          </cell>
          <cell r="N190">
            <v>5.5298440000000004E-2</v>
          </cell>
        </row>
        <row r="191">
          <cell r="A191" t="str">
            <v>DISC $+CER</v>
          </cell>
          <cell r="G191">
            <v>0</v>
          </cell>
          <cell r="M191">
            <v>0</v>
          </cell>
          <cell r="N191">
            <v>0</v>
          </cell>
        </row>
        <row r="192">
          <cell r="A192" t="str">
            <v>DISC EUR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DISC JPY</v>
          </cell>
          <cell r="G193">
            <v>0</v>
          </cell>
          <cell r="M193">
            <v>0</v>
          </cell>
          <cell r="N193">
            <v>0</v>
          </cell>
        </row>
        <row r="194">
          <cell r="A194" t="str">
            <v>DISC USD</v>
          </cell>
          <cell r="G194">
            <v>0</v>
          </cell>
          <cell r="M194">
            <v>0</v>
          </cell>
          <cell r="N194">
            <v>0</v>
          </cell>
        </row>
        <row r="195">
          <cell r="A195" t="str">
            <v>DISD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DISDDM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EIB/VIALIDAD</v>
          </cell>
          <cell r="G197">
            <v>1.5909326699999999</v>
          </cell>
          <cell r="M197">
            <v>1.6436310299999999</v>
          </cell>
          <cell r="N197">
            <v>3.2345636999999998</v>
          </cell>
        </row>
        <row r="198">
          <cell r="A198" t="str">
            <v>EL/DEM-44</v>
          </cell>
          <cell r="F198">
            <v>0</v>
          </cell>
          <cell r="N198">
            <v>0</v>
          </cell>
        </row>
        <row r="199">
          <cell r="A199" t="str">
            <v>EL/DEM-52</v>
          </cell>
          <cell r="J199">
            <v>0</v>
          </cell>
          <cell r="N199">
            <v>0</v>
          </cell>
        </row>
        <row r="200">
          <cell r="A200" t="str">
            <v>EL/DEM-55</v>
          </cell>
          <cell r="L200">
            <v>0</v>
          </cell>
          <cell r="N200">
            <v>0</v>
          </cell>
        </row>
        <row r="201">
          <cell r="A201" t="str">
            <v>EL/DEM-72</v>
          </cell>
          <cell r="K201">
            <v>204.52971956632007</v>
          </cell>
          <cell r="N201">
            <v>204.52971956632007</v>
          </cell>
        </row>
        <row r="202">
          <cell r="A202" t="str">
            <v>EL/DEM-82</v>
          </cell>
          <cell r="H202">
            <v>0</v>
          </cell>
          <cell r="N202">
            <v>0</v>
          </cell>
        </row>
        <row r="203">
          <cell r="A203" t="str">
            <v>EL/EUR-85</v>
          </cell>
          <cell r="H203">
            <v>0</v>
          </cell>
          <cell r="N203">
            <v>0</v>
          </cell>
        </row>
        <row r="204">
          <cell r="A204" t="str">
            <v>EL/EUR-95</v>
          </cell>
          <cell r="F204">
            <v>347.13669794572661</v>
          </cell>
          <cell r="N204">
            <v>347.13669794572661</v>
          </cell>
        </row>
        <row r="205">
          <cell r="A205" t="str">
            <v>EL/ITL-77</v>
          </cell>
          <cell r="K205">
            <v>211.12451540705047</v>
          </cell>
          <cell r="N205">
            <v>211.12451540705047</v>
          </cell>
        </row>
        <row r="206">
          <cell r="A206" t="str">
            <v>EL/JPY-99</v>
          </cell>
          <cell r="I206">
            <v>21.499915354663958</v>
          </cell>
          <cell r="N206">
            <v>21.499915354663958</v>
          </cell>
        </row>
        <row r="207">
          <cell r="A207" t="str">
            <v>EL/USD-89</v>
          </cell>
          <cell r="D207">
            <v>0.54615119999999995</v>
          </cell>
          <cell r="J207">
            <v>0.54615119999999995</v>
          </cell>
          <cell r="N207">
            <v>1.0923023999999999</v>
          </cell>
        </row>
        <row r="208">
          <cell r="A208" t="str">
            <v>FERRO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FIDA 417</v>
          </cell>
          <cell r="G209">
            <v>0.35824936411617703</v>
          </cell>
          <cell r="M209">
            <v>0.35824936411617703</v>
          </cell>
          <cell r="N209">
            <v>0.71649872823235405</v>
          </cell>
        </row>
        <row r="210">
          <cell r="A210" t="str">
            <v>FIDA 514</v>
          </cell>
          <cell r="G210">
            <v>3.3174744869649365E-2</v>
          </cell>
          <cell r="M210">
            <v>3.3174744869649365E-2</v>
          </cell>
          <cell r="N210">
            <v>6.6349489739298731E-2</v>
          </cell>
        </row>
        <row r="211">
          <cell r="A211" t="str">
            <v>FKUW/PROVSF</v>
          </cell>
          <cell r="G211">
            <v>1.130084785615491</v>
          </cell>
          <cell r="M211">
            <v>1.130084785615491</v>
          </cell>
          <cell r="N211">
            <v>2.2601695712309819</v>
          </cell>
        </row>
        <row r="212">
          <cell r="A212" t="str">
            <v>FON/TESORO</v>
          </cell>
          <cell r="B212">
            <v>0.18675934278350514</v>
          </cell>
          <cell r="C212">
            <v>1.0985276771907218</v>
          </cell>
          <cell r="D212">
            <v>0.49762112435567013</v>
          </cell>
          <cell r="E212">
            <v>0.78904071520618557</v>
          </cell>
          <cell r="F212">
            <v>0.76910542203608256</v>
          </cell>
          <cell r="G212">
            <v>0.78255174935567018</v>
          </cell>
          <cell r="H212">
            <v>0.18675932667525771</v>
          </cell>
          <cell r="I212">
            <v>1.0985276804123711</v>
          </cell>
          <cell r="J212">
            <v>0.49762111791237112</v>
          </cell>
          <cell r="K212">
            <v>0.75661388530927831</v>
          </cell>
          <cell r="L212">
            <v>0.15041426868556701</v>
          </cell>
          <cell r="M212">
            <v>0.69214784471649482</v>
          </cell>
          <cell r="N212">
            <v>7.5056901546391739</v>
          </cell>
        </row>
        <row r="213">
          <cell r="A213" t="str">
            <v>FONP 06/94</v>
          </cell>
          <cell r="D213">
            <v>1.7153564350000001</v>
          </cell>
          <cell r="J213">
            <v>1.7153564350000001</v>
          </cell>
          <cell r="N213">
            <v>3.4307128700000002</v>
          </cell>
        </row>
        <row r="214">
          <cell r="A214" t="str">
            <v>FONP 12/02</v>
          </cell>
          <cell r="B214">
            <v>1.9320198E-2</v>
          </cell>
          <cell r="H214">
            <v>1.9320198E-2</v>
          </cell>
          <cell r="N214">
            <v>3.8640396E-2</v>
          </cell>
        </row>
        <row r="215">
          <cell r="A215" t="str">
            <v>FONP 13/03</v>
          </cell>
          <cell r="D215">
            <v>0.74705859499999994</v>
          </cell>
          <cell r="J215">
            <v>0.74705859499999994</v>
          </cell>
          <cell r="N215">
            <v>1.4941171899999999</v>
          </cell>
        </row>
        <row r="216">
          <cell r="A216" t="str">
            <v>FONP 14/04</v>
          </cell>
          <cell r="C216">
            <v>0</v>
          </cell>
          <cell r="I216">
            <v>0.248399429</v>
          </cell>
          <cell r="N216">
            <v>0.248399429</v>
          </cell>
        </row>
        <row r="217">
          <cell r="A217" t="str">
            <v>FUB/RELEXT</v>
          </cell>
          <cell r="B217">
            <v>2.58362E-3</v>
          </cell>
          <cell r="C217">
            <v>2.15249E-3</v>
          </cell>
          <cell r="D217">
            <v>2.8344400000000001E-3</v>
          </cell>
          <cell r="E217">
            <v>2.1840500000000003E-3</v>
          </cell>
          <cell r="F217">
            <v>2.4196300000000003E-3</v>
          </cell>
          <cell r="G217">
            <v>1.7706800000000002E-3</v>
          </cell>
          <cell r="H217">
            <v>2.8870799999999998E-3</v>
          </cell>
          <cell r="I217">
            <v>2.24267E-3</v>
          </cell>
          <cell r="J217">
            <v>2.0370200000000001E-3</v>
          </cell>
          <cell r="K217">
            <v>2.7086199999999997E-3</v>
          </cell>
          <cell r="L217">
            <v>2.2869000000000001E-3</v>
          </cell>
          <cell r="M217">
            <v>2.3013700000000001E-3</v>
          </cell>
          <cell r="N217">
            <v>2.8408570000000001E-2</v>
          </cell>
        </row>
        <row r="218">
          <cell r="A218" t="str">
            <v>GLO17 PES</v>
          </cell>
          <cell r="B218">
            <v>0</v>
          </cell>
          <cell r="H218">
            <v>0</v>
          </cell>
          <cell r="N218">
            <v>0</v>
          </cell>
        </row>
        <row r="219">
          <cell r="A219" t="str">
            <v>ICE/ASEGSAL</v>
          </cell>
          <cell r="B219">
            <v>0.10730121000000001</v>
          </cell>
          <cell r="H219">
            <v>0.10730121000000001</v>
          </cell>
          <cell r="N219">
            <v>0.21460242000000002</v>
          </cell>
        </row>
        <row r="220">
          <cell r="A220" t="str">
            <v>ICE/BICE</v>
          </cell>
          <cell r="B220">
            <v>0.77098568000000001</v>
          </cell>
          <cell r="H220">
            <v>0.77098568000000001</v>
          </cell>
          <cell r="N220">
            <v>1.54197136</v>
          </cell>
        </row>
        <row r="221">
          <cell r="A221" t="str">
            <v>ICE/CORTE</v>
          </cell>
          <cell r="E221">
            <v>9.3219579999999996E-2</v>
          </cell>
          <cell r="K221">
            <v>9.3219579999999996E-2</v>
          </cell>
          <cell r="N221">
            <v>0.18643915999999999</v>
          </cell>
        </row>
        <row r="222">
          <cell r="A222" t="str">
            <v>ICE/DEFENSA</v>
          </cell>
          <cell r="B222">
            <v>0.72804878000000006</v>
          </cell>
          <cell r="H222">
            <v>0.72804878000000006</v>
          </cell>
          <cell r="N222">
            <v>1.4560975600000001</v>
          </cell>
        </row>
        <row r="223">
          <cell r="A223" t="str">
            <v>ICE/EDUCACION</v>
          </cell>
          <cell r="B223">
            <v>0.43121872999999999</v>
          </cell>
          <cell r="H223">
            <v>0.43121872999999999</v>
          </cell>
          <cell r="N223">
            <v>0.86243745999999999</v>
          </cell>
        </row>
        <row r="224">
          <cell r="A224" t="str">
            <v>ICE/JUSTICIA</v>
          </cell>
          <cell r="B224">
            <v>9.8774089999999995E-2</v>
          </cell>
          <cell r="H224">
            <v>9.8774089999999995E-2</v>
          </cell>
          <cell r="N224">
            <v>0.19754817999999999</v>
          </cell>
        </row>
        <row r="225">
          <cell r="A225" t="str">
            <v>ICE/MCBA</v>
          </cell>
          <cell r="G225">
            <v>0.35395259000000001</v>
          </cell>
          <cell r="M225">
            <v>0.35395259000000001</v>
          </cell>
          <cell r="N225">
            <v>0.70790518000000002</v>
          </cell>
        </row>
        <row r="226">
          <cell r="A226" t="str">
            <v>ICE/PREFEC</v>
          </cell>
          <cell r="G226">
            <v>6.6803979999999999E-2</v>
          </cell>
          <cell r="M226">
            <v>6.6803979999999999E-2</v>
          </cell>
          <cell r="N226">
            <v>0.13360796</v>
          </cell>
        </row>
        <row r="227">
          <cell r="A227" t="str">
            <v>ICE/PRES</v>
          </cell>
          <cell r="B227">
            <v>1.5233170000000001E-2</v>
          </cell>
          <cell r="H227">
            <v>1.5233170000000001E-2</v>
          </cell>
          <cell r="N227">
            <v>3.0466340000000001E-2</v>
          </cell>
        </row>
        <row r="228">
          <cell r="A228" t="str">
            <v>ICE/PROVCB</v>
          </cell>
          <cell r="E228">
            <v>0.62365181000000003</v>
          </cell>
          <cell r="K228">
            <v>0.62365181000000003</v>
          </cell>
          <cell r="N228">
            <v>1.2473036200000001</v>
          </cell>
        </row>
        <row r="229">
          <cell r="A229" t="str">
            <v>ICE/SALUD</v>
          </cell>
          <cell r="F229">
            <v>2.34358567</v>
          </cell>
          <cell r="L229">
            <v>2.34358567</v>
          </cell>
          <cell r="N229">
            <v>4.6871713399999999</v>
          </cell>
        </row>
        <row r="230">
          <cell r="A230" t="str">
            <v>ICE/SALUDPBA</v>
          </cell>
          <cell r="B230">
            <v>0.64464681999999995</v>
          </cell>
          <cell r="H230">
            <v>0.64464681999999995</v>
          </cell>
          <cell r="N230">
            <v>1.2892936399999999</v>
          </cell>
        </row>
        <row r="231">
          <cell r="A231" t="str">
            <v>ICE/VIALIDAD</v>
          </cell>
          <cell r="D231">
            <v>0.12129997000000001</v>
          </cell>
          <cell r="J231">
            <v>0.12129997000000001</v>
          </cell>
          <cell r="N231">
            <v>0.24259994000000001</v>
          </cell>
        </row>
        <row r="232">
          <cell r="A232" t="str">
            <v>ICO/CBA</v>
          </cell>
          <cell r="E232">
            <v>2.6418124651280754</v>
          </cell>
          <cell r="K232">
            <v>2.6418124651280754</v>
          </cell>
          <cell r="N232">
            <v>5.2836249302561509</v>
          </cell>
        </row>
        <row r="233">
          <cell r="A233" t="str">
            <v>ICO/SALUD</v>
          </cell>
          <cell r="E233">
            <v>2.6418124778087755</v>
          </cell>
          <cell r="K233">
            <v>2.6418124778087755</v>
          </cell>
          <cell r="N233">
            <v>5.283624955617551</v>
          </cell>
        </row>
        <row r="234">
          <cell r="A234" t="str">
            <v>IRB/RELEXT</v>
          </cell>
          <cell r="D234">
            <v>4.9809409079381185E-3</v>
          </cell>
          <cell r="G234">
            <v>5.0797996449404009E-3</v>
          </cell>
          <cell r="J234">
            <v>5.1806492518387025E-3</v>
          </cell>
          <cell r="M234">
            <v>5.2834897286330217E-3</v>
          </cell>
          <cell r="N234">
            <v>2.0524879533350242E-2</v>
          </cell>
        </row>
        <row r="235">
          <cell r="A235" t="str">
            <v>JBIC/PROV</v>
          </cell>
          <cell r="C235">
            <v>1.3266570763500931</v>
          </cell>
          <cell r="I235">
            <v>1.3266570763500931</v>
          </cell>
          <cell r="N235">
            <v>2.6533141527001862</v>
          </cell>
        </row>
        <row r="236">
          <cell r="A236" t="str">
            <v>JBIC/PROVBA</v>
          </cell>
          <cell r="D236">
            <v>1.0603098019299138</v>
          </cell>
          <cell r="J236">
            <v>1.0603098019299138</v>
          </cell>
          <cell r="N236">
            <v>2.1206196038598275</v>
          </cell>
        </row>
        <row r="237">
          <cell r="A237" t="str">
            <v>JBIC/TESORO</v>
          </cell>
          <cell r="E237">
            <v>7.3086084306754699</v>
          </cell>
          <cell r="K237">
            <v>7.3084476045369904</v>
          </cell>
          <cell r="N237">
            <v>14.61705603521246</v>
          </cell>
        </row>
        <row r="238">
          <cell r="A238" t="str">
            <v>KFW/CONEA</v>
          </cell>
          <cell r="D238">
            <v>10.300839524473751</v>
          </cell>
          <cell r="J238">
            <v>10.300839334263252</v>
          </cell>
          <cell r="N238">
            <v>20.601678858737003</v>
          </cell>
        </row>
        <row r="239">
          <cell r="A239" t="str">
            <v>KFW/INTI</v>
          </cell>
          <cell r="G239">
            <v>0.29975340096373326</v>
          </cell>
          <cell r="M239">
            <v>0.29975340096373326</v>
          </cell>
          <cell r="N239">
            <v>0.59950680192746653</v>
          </cell>
        </row>
        <row r="240">
          <cell r="A240" t="str">
            <v>KFW/YACYRETA</v>
          </cell>
          <cell r="G240">
            <v>0.36000308141009379</v>
          </cell>
          <cell r="L240">
            <v>0.36000308141009379</v>
          </cell>
          <cell r="N240">
            <v>0.72000616282018759</v>
          </cell>
        </row>
        <row r="241">
          <cell r="A241" t="str">
            <v>LETR INTRAN</v>
          </cell>
          <cell r="B241">
            <v>0</v>
          </cell>
          <cell r="H241">
            <v>0</v>
          </cell>
          <cell r="N241">
            <v>0</v>
          </cell>
        </row>
        <row r="242">
          <cell r="A242" t="str">
            <v>MEDIO/BANADE</v>
          </cell>
          <cell r="D242">
            <v>9.4903132132893739E-2</v>
          </cell>
          <cell r="E242">
            <v>2.0069387141770227</v>
          </cell>
          <cell r="J242">
            <v>9.4903220897793558E-2</v>
          </cell>
          <cell r="K242">
            <v>2.0069531701749939</v>
          </cell>
          <cell r="N242">
            <v>4.2036982373827039</v>
          </cell>
        </row>
        <row r="243">
          <cell r="A243" t="str">
            <v>MEDIO/BCRA</v>
          </cell>
          <cell r="D243">
            <v>1.4191061399999998</v>
          </cell>
          <cell r="E243">
            <v>1.4385683600000001</v>
          </cell>
          <cell r="J243">
            <v>1.4191061399999998</v>
          </cell>
          <cell r="K243">
            <v>6.3274589999999992E-2</v>
          </cell>
          <cell r="N243">
            <v>4.3400552299999999</v>
          </cell>
        </row>
        <row r="244">
          <cell r="A244" t="str">
            <v>MEDIO/HIDRONOR</v>
          </cell>
          <cell r="E244">
            <v>6.8695079888409852E-2</v>
          </cell>
          <cell r="K244">
            <v>6.8695079888409852E-2</v>
          </cell>
          <cell r="N244">
            <v>0.1373901597768197</v>
          </cell>
        </row>
        <row r="245">
          <cell r="A245" t="str">
            <v>MEDIO/JUSTICIA</v>
          </cell>
          <cell r="F245">
            <v>5.6662050000000005E-2</v>
          </cell>
          <cell r="L245">
            <v>5.6662050000000005E-2</v>
          </cell>
          <cell r="N245">
            <v>0.11332410000000001</v>
          </cell>
        </row>
        <row r="246">
          <cell r="A246" t="str">
            <v>MEDIO/NASA</v>
          </cell>
          <cell r="F246">
            <v>0.25308641897032719</v>
          </cell>
          <cell r="L246">
            <v>0.25308641897032719</v>
          </cell>
          <cell r="N246">
            <v>0.50617283794065437</v>
          </cell>
        </row>
        <row r="247">
          <cell r="A247" t="str">
            <v>MEDIO/PROVBA</v>
          </cell>
          <cell r="G247">
            <v>0.50009934060360139</v>
          </cell>
          <cell r="M247">
            <v>0.50009934060360139</v>
          </cell>
          <cell r="N247">
            <v>1.0001986812072028</v>
          </cell>
        </row>
        <row r="248">
          <cell r="A248" t="str">
            <v>MEDIO/SALUD</v>
          </cell>
          <cell r="F248">
            <v>0.60626195790007609</v>
          </cell>
          <cell r="L248">
            <v>0.60626195790007609</v>
          </cell>
          <cell r="N248">
            <v>1.2125239158001522</v>
          </cell>
        </row>
        <row r="249">
          <cell r="A249" t="str">
            <v>MEDIO/YACYRETA</v>
          </cell>
          <cell r="B249">
            <v>1.010149068932285</v>
          </cell>
          <cell r="H249">
            <v>1.010149068932285</v>
          </cell>
          <cell r="N249">
            <v>2.0202981378645699</v>
          </cell>
        </row>
        <row r="250">
          <cell r="A250" t="str">
            <v>OCMO</v>
          </cell>
          <cell r="E250">
            <v>2.174437146357016</v>
          </cell>
          <cell r="K250">
            <v>8.2804156458703898E-2</v>
          </cell>
          <cell r="N250">
            <v>2.2572413028157201</v>
          </cell>
        </row>
        <row r="251">
          <cell r="A251" t="str">
            <v>P BG04/06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4.195258296112335</v>
          </cell>
          <cell r="N251">
            <v>24.195258296112335</v>
          </cell>
        </row>
        <row r="252">
          <cell r="A252" t="str">
            <v>P BG05/17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P BG06/27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P BG08/19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P BG09/09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P BG10/2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P BG11/1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P BG12/15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P BG13/3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P BG14/3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P BG15/1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P BG16/08$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17/08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891.90075172235061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891.90075172235061</v>
          </cell>
          <cell r="N263">
            <v>1783.8015034447012</v>
          </cell>
        </row>
        <row r="264">
          <cell r="A264" t="str">
            <v>P BG18/1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19/3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IHD</v>
          </cell>
          <cell r="B266">
            <v>4.3365993102275823E-3</v>
          </cell>
          <cell r="C266">
            <v>4.3365993102275823E-3</v>
          </cell>
          <cell r="D266">
            <v>4.3365993102275823E-3</v>
          </cell>
          <cell r="E266">
            <v>4.3365993102275823E-3</v>
          </cell>
          <cell r="F266">
            <v>4.3365993102275823E-3</v>
          </cell>
          <cell r="G266">
            <v>4.3365993102275823E-3</v>
          </cell>
          <cell r="H266">
            <v>4.3365993102275823E-3</v>
          </cell>
          <cell r="I266">
            <v>4.3365993102275823E-3</v>
          </cell>
          <cell r="J266">
            <v>4.3365993102275823E-3</v>
          </cell>
          <cell r="K266">
            <v>4.3365993102275823E-3</v>
          </cell>
          <cell r="L266">
            <v>4.3365993102275823E-3</v>
          </cell>
          <cell r="M266">
            <v>4.3365993102275823E-3</v>
          </cell>
          <cell r="N266">
            <v>5.2039191722730992E-2</v>
          </cell>
        </row>
        <row r="267">
          <cell r="A267" t="str">
            <v>P BP04/E435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1.976935696138725</v>
          </cell>
          <cell r="N267">
            <v>1.976935696138725</v>
          </cell>
        </row>
        <row r="268">
          <cell r="A268" t="str">
            <v>P BP06/B450 (Radar III)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31.937580601250435</v>
          </cell>
          <cell r="N268">
            <v>31.937580601250435</v>
          </cell>
        </row>
        <row r="269">
          <cell r="A269" t="str">
            <v>P BP06/B450 (Radar IV)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5.249258839418079</v>
          </cell>
          <cell r="N269">
            <v>15.249258839418079</v>
          </cell>
        </row>
        <row r="270">
          <cell r="A270" t="str">
            <v>P BP06/E58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921.81838616793505</v>
          </cell>
          <cell r="N270">
            <v>921.81838616793505</v>
          </cell>
        </row>
        <row r="271">
          <cell r="A271" t="str">
            <v>P BP07/B450 (Celtic I)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P07/B450 (Celtic II)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T06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296.47328934240983</v>
          </cell>
          <cell r="N273">
            <v>296.47328934240983</v>
          </cell>
        </row>
        <row r="274">
          <cell r="A274" t="str">
            <v>P BT2006</v>
          </cell>
          <cell r="B274">
            <v>0</v>
          </cell>
          <cell r="C274">
            <v>57.44724129432786</v>
          </cell>
          <cell r="N274">
            <v>57.44724129432786</v>
          </cell>
        </row>
        <row r="275">
          <cell r="A275" t="str">
            <v>P BT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DC$</v>
          </cell>
          <cell r="B276">
            <v>0.31753871456185567</v>
          </cell>
          <cell r="C276">
            <v>0.31753871456185567</v>
          </cell>
          <cell r="D276">
            <v>0.31753871456185567</v>
          </cell>
          <cell r="E276">
            <v>0.31753871456185567</v>
          </cell>
          <cell r="F276">
            <v>0.31753871456185567</v>
          </cell>
          <cell r="G276">
            <v>0.31753871456185567</v>
          </cell>
          <cell r="H276">
            <v>0.31753871456185567</v>
          </cell>
          <cell r="I276">
            <v>0.31753871456185567</v>
          </cell>
          <cell r="J276">
            <v>0.31753871456185567</v>
          </cell>
          <cell r="K276">
            <v>0.31753871456185567</v>
          </cell>
          <cell r="L276">
            <v>0.31753871456185567</v>
          </cell>
          <cell r="M276">
            <v>0.31753871456185567</v>
          </cell>
          <cell r="N276">
            <v>3.810464574742269</v>
          </cell>
        </row>
        <row r="277">
          <cell r="A277" t="str">
            <v>P EL/ARP-61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P PRE6</v>
          </cell>
          <cell r="B278">
            <v>0</v>
          </cell>
          <cell r="C278">
            <v>0.61750539976960028</v>
          </cell>
          <cell r="D278">
            <v>0.61750539976960028</v>
          </cell>
          <cell r="E278">
            <v>0.61750539976960028</v>
          </cell>
          <cell r="F278">
            <v>0.61750539976960028</v>
          </cell>
          <cell r="G278">
            <v>0.61750539976960028</v>
          </cell>
          <cell r="H278">
            <v>0.61750539976960028</v>
          </cell>
          <cell r="I278">
            <v>0.61750539976960028</v>
          </cell>
          <cell r="J278">
            <v>0.61750539976960028</v>
          </cell>
          <cell r="K278">
            <v>0.61750539976960028</v>
          </cell>
          <cell r="L278">
            <v>0.61750539976960028</v>
          </cell>
          <cell r="M278">
            <v>0.61750539976960028</v>
          </cell>
          <cell r="N278">
            <v>6.7925593974656016</v>
          </cell>
        </row>
        <row r="279">
          <cell r="A279" t="str">
            <v>P PRO1</v>
          </cell>
          <cell r="B279">
            <v>1.77671</v>
          </cell>
          <cell r="C279">
            <v>1.77671</v>
          </cell>
          <cell r="D279">
            <v>1.77671</v>
          </cell>
          <cell r="E279">
            <v>1.77671</v>
          </cell>
          <cell r="F279">
            <v>1.77671</v>
          </cell>
          <cell r="G279">
            <v>1.77671</v>
          </cell>
          <cell r="H279">
            <v>1.77671</v>
          </cell>
          <cell r="I279">
            <v>1.77671</v>
          </cell>
          <cell r="J279">
            <v>1.77671</v>
          </cell>
          <cell r="K279">
            <v>1.77671</v>
          </cell>
          <cell r="L279">
            <v>1.77671</v>
          </cell>
          <cell r="M279">
            <v>1.77671</v>
          </cell>
          <cell r="N279">
            <v>21.320520000000002</v>
          </cell>
        </row>
        <row r="280">
          <cell r="A280" t="str">
            <v>P PRO10</v>
          </cell>
          <cell r="B280">
            <v>0.7290109422015415</v>
          </cell>
          <cell r="C280">
            <v>0</v>
          </cell>
          <cell r="D280">
            <v>0</v>
          </cell>
          <cell r="E280">
            <v>0.7290109422015415</v>
          </cell>
          <cell r="F280">
            <v>0</v>
          </cell>
          <cell r="G280">
            <v>0</v>
          </cell>
          <cell r="H280">
            <v>0.7290109422015415</v>
          </cell>
          <cell r="I280">
            <v>0</v>
          </cell>
          <cell r="J280">
            <v>0</v>
          </cell>
          <cell r="K280">
            <v>0.7290109422015415</v>
          </cell>
          <cell r="L280">
            <v>0</v>
          </cell>
          <cell r="M280">
            <v>0</v>
          </cell>
          <cell r="N280">
            <v>2.916043768806166</v>
          </cell>
        </row>
        <row r="281">
          <cell r="A281" t="str">
            <v>P PRO2</v>
          </cell>
          <cell r="B281">
            <v>1.5071813452345431</v>
          </cell>
          <cell r="C281">
            <v>1.5071813452345431</v>
          </cell>
          <cell r="D281">
            <v>1.5071813452345431</v>
          </cell>
          <cell r="E281">
            <v>1.5071813452345431</v>
          </cell>
          <cell r="F281">
            <v>1.5071813452345431</v>
          </cell>
          <cell r="G281">
            <v>1.5071813452345431</v>
          </cell>
          <cell r="H281">
            <v>1.5071813452345431</v>
          </cell>
          <cell r="I281">
            <v>1.5071813452345431</v>
          </cell>
          <cell r="J281">
            <v>1.5071813452345431</v>
          </cell>
          <cell r="K281">
            <v>1.5071813452345431</v>
          </cell>
          <cell r="L281">
            <v>1.5071813452345431</v>
          </cell>
          <cell r="M281">
            <v>1.5071813452345431</v>
          </cell>
          <cell r="N281">
            <v>18.086176142814512</v>
          </cell>
        </row>
        <row r="282">
          <cell r="A282" t="str">
            <v>P PRO3</v>
          </cell>
          <cell r="B282">
            <v>4.2097036082474225E-3</v>
          </cell>
          <cell r="C282">
            <v>4.2097036082474225E-3</v>
          </cell>
          <cell r="D282">
            <v>4.2097036082474225E-3</v>
          </cell>
          <cell r="E282">
            <v>4.2097036082474225E-3</v>
          </cell>
          <cell r="F282">
            <v>4.2097036082474225E-3</v>
          </cell>
          <cell r="G282">
            <v>4.2097036082474225E-3</v>
          </cell>
          <cell r="H282">
            <v>4.2097036082474225E-3</v>
          </cell>
          <cell r="I282">
            <v>4.2097036082474225E-3</v>
          </cell>
          <cell r="J282">
            <v>4.2097036082474225E-3</v>
          </cell>
          <cell r="K282">
            <v>4.2097036082474225E-3</v>
          </cell>
          <cell r="L282">
            <v>4.2097036082474225E-3</v>
          </cell>
          <cell r="M282">
            <v>4.2097036082474225E-3</v>
          </cell>
          <cell r="N282">
            <v>5.0516443298969059E-2</v>
          </cell>
        </row>
        <row r="283">
          <cell r="A283" t="str">
            <v>P PRO4</v>
          </cell>
          <cell r="B283">
            <v>2.4702571910736171</v>
          </cell>
          <cell r="C283">
            <v>2.4702571910736171</v>
          </cell>
          <cell r="D283">
            <v>2.4702571910736171</v>
          </cell>
          <cell r="E283">
            <v>2.4702571910736171</v>
          </cell>
          <cell r="F283">
            <v>2.4702571910736171</v>
          </cell>
          <cell r="G283">
            <v>2.4702571910736171</v>
          </cell>
          <cell r="H283">
            <v>2.470635263515176</v>
          </cell>
          <cell r="I283">
            <v>2.4702571910736171</v>
          </cell>
          <cell r="J283">
            <v>2.4702571910736171</v>
          </cell>
          <cell r="K283">
            <v>2.4702571910736171</v>
          </cell>
          <cell r="L283">
            <v>2.4702571910736171</v>
          </cell>
          <cell r="M283">
            <v>2.4702571910736171</v>
          </cell>
          <cell r="N283">
            <v>29.643464365324967</v>
          </cell>
        </row>
        <row r="284">
          <cell r="A284" t="str">
            <v>P PRO5</v>
          </cell>
          <cell r="B284">
            <v>2.1713535083762885</v>
          </cell>
          <cell r="C284">
            <v>0</v>
          </cell>
          <cell r="D284">
            <v>0</v>
          </cell>
          <cell r="E284">
            <v>2.1713535083762885</v>
          </cell>
          <cell r="F284">
            <v>0</v>
          </cell>
          <cell r="G284">
            <v>0</v>
          </cell>
          <cell r="H284">
            <v>2.1713535083762885</v>
          </cell>
          <cell r="I284">
            <v>0</v>
          </cell>
          <cell r="J284">
            <v>0</v>
          </cell>
          <cell r="K284">
            <v>2.1713535083762885</v>
          </cell>
          <cell r="L284">
            <v>0</v>
          </cell>
          <cell r="M284">
            <v>0</v>
          </cell>
          <cell r="N284">
            <v>8.685414033505154</v>
          </cell>
        </row>
        <row r="285">
          <cell r="A285" t="str">
            <v>P PRO6</v>
          </cell>
          <cell r="B285">
            <v>11.561477650161031</v>
          </cell>
          <cell r="C285">
            <v>0</v>
          </cell>
          <cell r="D285">
            <v>0</v>
          </cell>
          <cell r="E285">
            <v>11.561477650161031</v>
          </cell>
          <cell r="F285">
            <v>0</v>
          </cell>
          <cell r="G285">
            <v>0</v>
          </cell>
          <cell r="H285">
            <v>11.561477650161031</v>
          </cell>
          <cell r="I285">
            <v>0</v>
          </cell>
          <cell r="J285">
            <v>0</v>
          </cell>
          <cell r="K285">
            <v>11.561477650161031</v>
          </cell>
          <cell r="L285">
            <v>0</v>
          </cell>
          <cell r="M285">
            <v>0</v>
          </cell>
          <cell r="N285">
            <v>46.245910600644123</v>
          </cell>
        </row>
        <row r="286">
          <cell r="A286" t="str">
            <v>P PRO7</v>
          </cell>
          <cell r="B286">
            <v>0</v>
          </cell>
          <cell r="C286">
            <v>6.7913047680412363E-3</v>
          </cell>
          <cell r="D286">
            <v>6.7913047680412363E-3</v>
          </cell>
          <cell r="E286">
            <v>6.7913047680412363E-3</v>
          </cell>
          <cell r="F286">
            <v>6.7913047680412363E-3</v>
          </cell>
          <cell r="G286">
            <v>6.7913047680412363E-3</v>
          </cell>
          <cell r="H286">
            <v>6.7913047680412363E-3</v>
          </cell>
          <cell r="I286">
            <v>6.7913047680412363E-3</v>
          </cell>
          <cell r="J286">
            <v>6.7913047680412363E-3</v>
          </cell>
          <cell r="K286">
            <v>6.7913047680412363E-3</v>
          </cell>
          <cell r="L286">
            <v>6.7913047680412363E-3</v>
          </cell>
          <cell r="M286">
            <v>6.7913047680412363E-3</v>
          </cell>
          <cell r="N286">
            <v>7.4704352448453623E-2</v>
          </cell>
        </row>
        <row r="287">
          <cell r="A287" t="str">
            <v>P PRO8</v>
          </cell>
          <cell r="B287">
            <v>0</v>
          </cell>
          <cell r="C287">
            <v>4.0623760769520664E-2</v>
          </cell>
          <cell r="D287">
            <v>4.0623760769520664E-2</v>
          </cell>
          <cell r="E287">
            <v>4.0623760769520664E-2</v>
          </cell>
          <cell r="F287">
            <v>4.0623760769520664E-2</v>
          </cell>
          <cell r="G287">
            <v>4.0623760769520664E-2</v>
          </cell>
          <cell r="H287">
            <v>4.0623760769520664E-2</v>
          </cell>
          <cell r="I287">
            <v>4.0623760769520664E-2</v>
          </cell>
          <cell r="J287">
            <v>4.0623760769520664E-2</v>
          </cell>
          <cell r="K287">
            <v>4.0623760769520664E-2</v>
          </cell>
          <cell r="L287">
            <v>4.0623760769520664E-2</v>
          </cell>
          <cell r="M287">
            <v>4.0623760769520664E-2</v>
          </cell>
          <cell r="N287">
            <v>0.4468613684647274</v>
          </cell>
        </row>
        <row r="288">
          <cell r="A288" t="str">
            <v>P PRO9</v>
          </cell>
          <cell r="B288">
            <v>1.1326750998711339</v>
          </cell>
          <cell r="C288">
            <v>0</v>
          </cell>
          <cell r="D288">
            <v>0</v>
          </cell>
          <cell r="E288">
            <v>1.1326750998711339</v>
          </cell>
          <cell r="F288">
            <v>0</v>
          </cell>
          <cell r="G288">
            <v>0</v>
          </cell>
          <cell r="H288">
            <v>1.1326750998711339</v>
          </cell>
          <cell r="I288">
            <v>0</v>
          </cell>
          <cell r="J288">
            <v>0</v>
          </cell>
          <cell r="K288">
            <v>1.1326750998711339</v>
          </cell>
          <cell r="L288">
            <v>0</v>
          </cell>
          <cell r="M288">
            <v>0</v>
          </cell>
          <cell r="N288">
            <v>4.5307003994845356</v>
          </cell>
        </row>
        <row r="289">
          <cell r="A289" t="str">
            <v>PAR</v>
          </cell>
          <cell r="F289">
            <v>0</v>
          </cell>
          <cell r="L289">
            <v>0</v>
          </cell>
          <cell r="N289">
            <v>0</v>
          </cell>
        </row>
        <row r="290">
          <cell r="A290" t="str">
            <v>PAR $+CER</v>
          </cell>
          <cell r="D290">
            <v>0</v>
          </cell>
          <cell r="J290">
            <v>0</v>
          </cell>
          <cell r="N290">
            <v>0</v>
          </cell>
        </row>
        <row r="291">
          <cell r="A291" t="str">
            <v>PAR EUR</v>
          </cell>
          <cell r="D291">
            <v>0</v>
          </cell>
          <cell r="J291">
            <v>0</v>
          </cell>
          <cell r="N291">
            <v>0</v>
          </cell>
        </row>
        <row r="292">
          <cell r="A292" t="str">
            <v>PAR JPY</v>
          </cell>
          <cell r="D292">
            <v>0</v>
          </cell>
          <cell r="J292">
            <v>0</v>
          </cell>
          <cell r="N292">
            <v>0</v>
          </cell>
        </row>
        <row r="293">
          <cell r="A293" t="str">
            <v>PAR USD</v>
          </cell>
          <cell r="D293">
            <v>0</v>
          </cell>
          <cell r="J293">
            <v>0</v>
          </cell>
          <cell r="N293">
            <v>0</v>
          </cell>
        </row>
        <row r="294">
          <cell r="A294" t="str">
            <v>PARDM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R8</v>
          </cell>
          <cell r="B295">
            <v>5.071065188367788</v>
          </cell>
          <cell r="C295">
            <v>5.071065188367788</v>
          </cell>
          <cell r="D295">
            <v>5.071065188367788</v>
          </cell>
          <cell r="E295">
            <v>5.071065188367788</v>
          </cell>
          <cell r="F295">
            <v>5.071065188367788</v>
          </cell>
          <cell r="G295">
            <v>5.071065188367788</v>
          </cell>
          <cell r="H295">
            <v>5.071065188367788</v>
          </cell>
          <cell r="I295">
            <v>5.071065188367788</v>
          </cell>
          <cell r="J295">
            <v>5.071065188367788</v>
          </cell>
          <cell r="K295">
            <v>5.071065188367788</v>
          </cell>
          <cell r="L295">
            <v>5.071065188367788</v>
          </cell>
          <cell r="M295">
            <v>5.071065188367788</v>
          </cell>
          <cell r="N295">
            <v>60.85278226041347</v>
          </cell>
        </row>
        <row r="296">
          <cell r="A296" t="str">
            <v>PRE5</v>
          </cell>
          <cell r="B296">
            <v>27.497094224719831</v>
          </cell>
          <cell r="C296">
            <v>27.497094224719831</v>
          </cell>
          <cell r="D296">
            <v>27.497094224719831</v>
          </cell>
          <cell r="E296">
            <v>27.497094224719831</v>
          </cell>
          <cell r="F296">
            <v>27.497094224719831</v>
          </cell>
          <cell r="G296">
            <v>27.497094224719831</v>
          </cell>
          <cell r="H296">
            <v>27.497094224719831</v>
          </cell>
          <cell r="I296">
            <v>27.497094224719831</v>
          </cell>
          <cell r="J296">
            <v>27.497094224719831</v>
          </cell>
          <cell r="K296">
            <v>27.497094224719831</v>
          </cell>
          <cell r="L296">
            <v>27.497094224719831</v>
          </cell>
          <cell r="M296">
            <v>27.497094224719831</v>
          </cell>
          <cell r="N296">
            <v>329.96513069663797</v>
          </cell>
        </row>
        <row r="297">
          <cell r="A297" t="str">
            <v>PRE6</v>
          </cell>
          <cell r="B297">
            <v>0.20522351622249146</v>
          </cell>
          <cell r="C297">
            <v>0.20522351622249146</v>
          </cell>
          <cell r="D297">
            <v>0.20522351622249146</v>
          </cell>
          <cell r="E297">
            <v>0.20522351622249146</v>
          </cell>
          <cell r="F297">
            <v>0.20522351622249146</v>
          </cell>
          <cell r="G297">
            <v>0.20522351622249146</v>
          </cell>
          <cell r="H297">
            <v>0.20522351622249146</v>
          </cell>
          <cell r="I297">
            <v>0.20522351622249146</v>
          </cell>
          <cell r="J297">
            <v>0.20522351622249146</v>
          </cell>
          <cell r="K297">
            <v>0.20522351622249146</v>
          </cell>
          <cell r="L297">
            <v>0.20522351622249146</v>
          </cell>
          <cell r="M297">
            <v>0.20522351622249146</v>
          </cell>
          <cell r="N297">
            <v>2.4626821946698985</v>
          </cell>
        </row>
        <row r="298">
          <cell r="A298" t="str">
            <v>PRO3</v>
          </cell>
          <cell r="B298">
            <v>9.4933099226804124E-2</v>
          </cell>
          <cell r="C298">
            <v>9.4933099226804124E-2</v>
          </cell>
          <cell r="D298">
            <v>9.4933099226804124E-2</v>
          </cell>
          <cell r="E298">
            <v>9.4933099226804124E-2</v>
          </cell>
          <cell r="F298">
            <v>9.4933099226804124E-2</v>
          </cell>
          <cell r="G298">
            <v>9.4933099226804124E-2</v>
          </cell>
          <cell r="H298">
            <v>9.4933099226804124E-2</v>
          </cell>
          <cell r="I298">
            <v>9.4933099226804124E-2</v>
          </cell>
          <cell r="J298">
            <v>9.4933099226804124E-2</v>
          </cell>
          <cell r="K298">
            <v>9.4933099226804124E-2</v>
          </cell>
          <cell r="L298">
            <v>9.4933099226804124E-2</v>
          </cell>
          <cell r="M298">
            <v>9.4933099226804124E-2</v>
          </cell>
          <cell r="N298">
            <v>1.1391971907216496</v>
          </cell>
        </row>
        <row r="299">
          <cell r="A299" t="str">
            <v>PRO4</v>
          </cell>
          <cell r="B299">
            <v>3.7170958576939581</v>
          </cell>
          <cell r="C299">
            <v>3.7170958576939581</v>
          </cell>
          <cell r="D299">
            <v>3.7170958576939581</v>
          </cell>
          <cell r="E299">
            <v>3.7170958576939581</v>
          </cell>
          <cell r="F299">
            <v>3.7170958576939581</v>
          </cell>
          <cell r="G299">
            <v>3.7170958576939581</v>
          </cell>
          <cell r="H299">
            <v>3.7170958576939581</v>
          </cell>
          <cell r="I299">
            <v>3.7170958576939581</v>
          </cell>
          <cell r="J299">
            <v>3.7170958576939581</v>
          </cell>
          <cell r="K299">
            <v>3.7170958576939581</v>
          </cell>
          <cell r="L299">
            <v>3.7170958576939581</v>
          </cell>
          <cell r="M299">
            <v>3.7170958576939581</v>
          </cell>
          <cell r="N299">
            <v>44.605150292327494</v>
          </cell>
        </row>
        <row r="300">
          <cell r="A300" t="str">
            <v>PRO7</v>
          </cell>
          <cell r="B300">
            <v>14.939707811816874</v>
          </cell>
          <cell r="C300">
            <v>14.939707811816874</v>
          </cell>
          <cell r="D300">
            <v>14.939707811816874</v>
          </cell>
          <cell r="E300">
            <v>14.939707811816874</v>
          </cell>
          <cell r="F300">
            <v>14.939707811816874</v>
          </cell>
          <cell r="G300">
            <v>14.939707811816874</v>
          </cell>
          <cell r="H300">
            <v>14.939707811816874</v>
          </cell>
          <cell r="I300">
            <v>14.939707811816874</v>
          </cell>
          <cell r="J300">
            <v>14.939707811816874</v>
          </cell>
          <cell r="K300">
            <v>14.939707811816874</v>
          </cell>
          <cell r="L300">
            <v>14.939707811816874</v>
          </cell>
          <cell r="M300">
            <v>14.939707811816874</v>
          </cell>
          <cell r="N300">
            <v>179.27649374180248</v>
          </cell>
        </row>
        <row r="301">
          <cell r="A301" t="str">
            <v>PRO8</v>
          </cell>
          <cell r="B301">
            <v>1.1520043464459839E-2</v>
          </cell>
          <cell r="C301">
            <v>1.1520043464459839E-2</v>
          </cell>
          <cell r="D301">
            <v>1.1520043464459839E-2</v>
          </cell>
          <cell r="E301">
            <v>1.1520043464459839E-2</v>
          </cell>
          <cell r="F301">
            <v>1.1520043464459839E-2</v>
          </cell>
          <cell r="G301">
            <v>1.1520043464459839E-2</v>
          </cell>
          <cell r="H301">
            <v>1.1520043464459839E-2</v>
          </cell>
          <cell r="I301">
            <v>1.1520043464459839E-2</v>
          </cell>
          <cell r="J301">
            <v>1.1520043464459839E-2</v>
          </cell>
          <cell r="K301">
            <v>1.1520043464459839E-2</v>
          </cell>
          <cell r="L301">
            <v>1.1520043464459839E-2</v>
          </cell>
          <cell r="M301">
            <v>1.1520043464459839E-2</v>
          </cell>
          <cell r="N301">
            <v>0.13824052157351807</v>
          </cell>
        </row>
        <row r="302">
          <cell r="A302" t="str">
            <v>SABA/INTGM</v>
          </cell>
          <cell r="C302">
            <v>9.6827849999999993E-2</v>
          </cell>
          <cell r="F302">
            <v>4.4944379999999999E-2</v>
          </cell>
          <cell r="I302">
            <v>9.6827849999999993E-2</v>
          </cell>
          <cell r="L302">
            <v>4.49443E-2</v>
          </cell>
          <cell r="N302">
            <v>0.28354437999999998</v>
          </cell>
        </row>
        <row r="303">
          <cell r="A303" t="str">
            <v>WBC/RELEXT</v>
          </cell>
          <cell r="B303">
            <v>4.1223042505592836E-3</v>
          </cell>
          <cell r="C303">
            <v>2.0836129753914988E-3</v>
          </cell>
          <cell r="D303">
            <v>2.0942848620432511E-3</v>
          </cell>
          <cell r="E303">
            <v>2.4043139448173007E-3</v>
          </cell>
          <cell r="F303">
            <v>2.6127882177479494E-3</v>
          </cell>
          <cell r="G303">
            <v>2.9190357941834451E-3</v>
          </cell>
          <cell r="H303">
            <v>4.1018366890380308E-3</v>
          </cell>
          <cell r="I303">
            <v>2.0563460104399698E-3</v>
          </cell>
          <cell r="J303">
            <v>2.3601193139448171E-3</v>
          </cell>
          <cell r="K303">
            <v>2.5646286353467563E-3</v>
          </cell>
          <cell r="L303">
            <v>2.8644563758389264E-3</v>
          </cell>
          <cell r="M303">
            <v>4.0765525727069346E-3</v>
          </cell>
          <cell r="N303">
            <v>3.4260279642058161E-2</v>
          </cell>
        </row>
        <row r="304">
          <cell r="A304" t="str">
            <v>WEST/CONEA</v>
          </cell>
          <cell r="B304">
            <v>0</v>
          </cell>
          <cell r="D304">
            <v>5.2250177542480341</v>
          </cell>
          <cell r="H304">
            <v>0</v>
          </cell>
          <cell r="J304">
            <v>5.2250176908445347</v>
          </cell>
          <cell r="N304">
            <v>10.450035445092569</v>
          </cell>
        </row>
        <row r="305">
          <cell r="A305" t="str">
            <v>Total general</v>
          </cell>
          <cell r="B305">
            <v>215.98433290437839</v>
          </cell>
          <cell r="C305">
            <v>379.56423837416844</v>
          </cell>
          <cell r="D305">
            <v>307.47723338910885</v>
          </cell>
          <cell r="E305">
            <v>930.5400995564853</v>
          </cell>
          <cell r="F305">
            <v>903.93126517642622</v>
          </cell>
          <cell r="G305">
            <v>2101.0764897752797</v>
          </cell>
          <cell r="H305">
            <v>243.17527315669227</v>
          </cell>
          <cell r="I305">
            <v>2440.1834650021929</v>
          </cell>
          <cell r="J305">
            <v>307.18354081111096</v>
          </cell>
          <cell r="K305">
            <v>738.63219253072305</v>
          </cell>
          <cell r="L305">
            <v>258.70771084750749</v>
          </cell>
          <cell r="M305">
            <v>1184.7916724395416</v>
          </cell>
          <cell r="N305">
            <v>10011.247513963614</v>
          </cell>
        </row>
      </sheetData>
      <sheetData sheetId="7" refreshError="1"/>
      <sheetData sheetId="8" refreshError="1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>
            <v>0</v>
          </cell>
          <cell r="D7">
            <v>0</v>
          </cell>
          <cell r="J7">
            <v>0</v>
          </cell>
          <cell r="N7">
            <v>0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1.516009686772943</v>
          </cell>
          <cell r="C9">
            <v>31.516009686772943</v>
          </cell>
          <cell r="D9">
            <v>31.516009686772943</v>
          </cell>
          <cell r="E9">
            <v>31.516009686772943</v>
          </cell>
          <cell r="F9">
            <v>31.516009686772943</v>
          </cell>
          <cell r="G9">
            <v>31.516009686772943</v>
          </cell>
          <cell r="H9">
            <v>31.516009686772943</v>
          </cell>
          <cell r="I9">
            <v>31.516009686772943</v>
          </cell>
          <cell r="J9">
            <v>31.516009686772943</v>
          </cell>
          <cell r="K9">
            <v>31.516009686772943</v>
          </cell>
          <cell r="L9">
            <v>31.516009686772943</v>
          </cell>
          <cell r="M9">
            <v>31.516009686772943</v>
          </cell>
          <cell r="N9">
            <v>378.19211624127524</v>
          </cell>
        </row>
        <row r="10">
          <cell r="A10" t="str">
            <v>BD12-I u$s</v>
          </cell>
          <cell r="C10">
            <v>0</v>
          </cell>
          <cell r="I10">
            <v>2028.7653298299999</v>
          </cell>
          <cell r="N10">
            <v>2028.7653298299999</v>
          </cell>
        </row>
        <row r="11">
          <cell r="A11" t="str">
            <v>BD13-u$s</v>
          </cell>
          <cell r="E11">
            <v>245.354375</v>
          </cell>
          <cell r="K11">
            <v>0</v>
          </cell>
          <cell r="N11">
            <v>245.354375</v>
          </cell>
        </row>
        <row r="12">
          <cell r="A12" t="str">
            <v>BERL/YACYRETA</v>
          </cell>
          <cell r="C12">
            <v>0.6140852269845295</v>
          </cell>
          <cell r="I12">
            <v>0.61408507481612984</v>
          </cell>
          <cell r="N12">
            <v>1.2281703018006593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799901</v>
          </cell>
          <cell r="N17">
            <v>200.99799901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5392828099999998</v>
          </cell>
          <cell r="M24">
            <v>0.25392828099999998</v>
          </cell>
          <cell r="N24">
            <v>0.50785656199999996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1515114989999997</v>
          </cell>
          <cell r="I28">
            <v>6.1515114989999997</v>
          </cell>
          <cell r="N28">
            <v>12.303022997999999</v>
          </cell>
        </row>
        <row r="29">
          <cell r="A29" t="str">
            <v>BID 1060</v>
          </cell>
          <cell r="B29">
            <v>2.4386861500000001</v>
          </cell>
          <cell r="H29">
            <v>2.4386861500000001</v>
          </cell>
          <cell r="N29">
            <v>4.8773723000000002</v>
          </cell>
        </row>
        <row r="30">
          <cell r="A30" t="str">
            <v>BID 1068</v>
          </cell>
          <cell r="D30">
            <v>3.912179048</v>
          </cell>
          <cell r="J30">
            <v>3.912179048</v>
          </cell>
          <cell r="N30">
            <v>7.82435809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3009983</v>
          </cell>
          <cell r="M32">
            <v>0.263009983</v>
          </cell>
          <cell r="N32">
            <v>0.52601996600000001</v>
          </cell>
        </row>
        <row r="33">
          <cell r="A33" t="str">
            <v>BID 1118</v>
          </cell>
          <cell r="C33">
            <v>8.7049050640000001</v>
          </cell>
          <cell r="I33">
            <v>8.7049050640000001</v>
          </cell>
          <cell r="N33">
            <v>17.409810128</v>
          </cell>
        </row>
        <row r="34">
          <cell r="A34" t="str">
            <v>BID 1133</v>
          </cell>
          <cell r="B34">
            <v>5.7501847000000002E-2</v>
          </cell>
          <cell r="H34">
            <v>5.7501847000000002E-2</v>
          </cell>
          <cell r="N34">
            <v>0.115003694</v>
          </cell>
        </row>
        <row r="35">
          <cell r="A35" t="str">
            <v>BID 1134</v>
          </cell>
          <cell r="E35">
            <v>2.0127163449999999</v>
          </cell>
          <cell r="K35">
            <v>2.0127163449999999</v>
          </cell>
          <cell r="N35">
            <v>4.0254326899999997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D37">
            <v>0.67382005299999992</v>
          </cell>
          <cell r="J37">
            <v>0.67382005299999992</v>
          </cell>
          <cell r="N37">
            <v>1.3476401059999998</v>
          </cell>
        </row>
        <row r="38">
          <cell r="A38" t="str">
            <v>BID 1193</v>
          </cell>
          <cell r="D38">
            <v>2.2350046610000001</v>
          </cell>
          <cell r="J38">
            <v>2.2350046610000001</v>
          </cell>
          <cell r="N38">
            <v>4.4700093220000001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7.012749800000001E-2</v>
          </cell>
          <cell r="J40">
            <v>7.012749800000001E-2</v>
          </cell>
          <cell r="N40">
            <v>0.14025499600000002</v>
          </cell>
        </row>
        <row r="41">
          <cell r="A41" t="str">
            <v>BID 1279</v>
          </cell>
          <cell r="E41">
            <v>4.1873463999999999E-2</v>
          </cell>
          <cell r="K41">
            <v>4.1873463999999999E-2</v>
          </cell>
          <cell r="N41">
            <v>8.3746927999999998E-2</v>
          </cell>
        </row>
        <row r="42">
          <cell r="A42" t="str">
            <v>BID 1287</v>
          </cell>
          <cell r="B42">
            <v>6.3920420769999993</v>
          </cell>
          <cell r="H42">
            <v>6.3920420769999993</v>
          </cell>
          <cell r="N42">
            <v>12.784084153999999</v>
          </cell>
        </row>
        <row r="43">
          <cell r="A43" t="str">
            <v>BID 1294</v>
          </cell>
          <cell r="F43">
            <v>1.6964284999999999E-2</v>
          </cell>
          <cell r="L43">
            <v>1.6964284999999999E-2</v>
          </cell>
          <cell r="N43">
            <v>3.3928569999999998E-2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45390237</v>
          </cell>
          <cell r="K45">
            <v>0.45390237</v>
          </cell>
          <cell r="N45">
            <v>0.90780474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65400000000005E-2</v>
          </cell>
          <cell r="M47">
            <v>4.2865400000000005E-2</v>
          </cell>
          <cell r="N47">
            <v>8.573080000000001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3.9461265679999999</v>
          </cell>
          <cell r="L49">
            <v>3.9461265679999999</v>
          </cell>
          <cell r="N49">
            <v>7.8922531359999999</v>
          </cell>
        </row>
        <row r="50">
          <cell r="A50" t="str">
            <v>BID 1463</v>
          </cell>
          <cell r="D50">
            <v>0.10913594</v>
          </cell>
          <cell r="J50">
            <v>0.10913594</v>
          </cell>
          <cell r="N50">
            <v>0.21827188</v>
          </cell>
        </row>
        <row r="51">
          <cell r="A51" t="str">
            <v>BID 1464</v>
          </cell>
          <cell r="F51">
            <v>0.13333333300000003</v>
          </cell>
          <cell r="L51">
            <v>0.13333333300000003</v>
          </cell>
          <cell r="N51">
            <v>0.26666666600000005</v>
          </cell>
        </row>
        <row r="52">
          <cell r="A52" t="str">
            <v>BID 1465</v>
          </cell>
          <cell r="G52">
            <v>0.209765074</v>
          </cell>
          <cell r="M52">
            <v>0.209765074</v>
          </cell>
          <cell r="N52">
            <v>0.41953014799999999</v>
          </cell>
        </row>
        <row r="53">
          <cell r="A53" t="str">
            <v>BID 1575</v>
          </cell>
          <cell r="F53">
            <v>1.1637359E-2</v>
          </cell>
          <cell r="L53">
            <v>1.1637359E-2</v>
          </cell>
          <cell r="N53">
            <v>2.3274718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8.0000000000000002E-3</v>
          </cell>
          <cell r="N55">
            <v>8.0000000000000002E-3</v>
          </cell>
        </row>
        <row r="56">
          <cell r="A56" t="str">
            <v>BID 1606</v>
          </cell>
          <cell r="G56">
            <v>5</v>
          </cell>
          <cell r="M56">
            <v>5</v>
          </cell>
          <cell r="N56">
            <v>10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1.59090909</v>
          </cell>
          <cell r="J59">
            <v>1.59090909</v>
          </cell>
          <cell r="N59">
            <v>3.1818181800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206</v>
          </cell>
          <cell r="B62">
            <v>3.8783748780996987</v>
          </cell>
          <cell r="H62">
            <v>3.8783748780996987</v>
          </cell>
          <cell r="N62">
            <v>7.7567497561993974</v>
          </cell>
        </row>
        <row r="63">
          <cell r="A63" t="str">
            <v>BID 4</v>
          </cell>
          <cell r="C63">
            <v>8.3452610872675245E-3</v>
          </cell>
          <cell r="I63">
            <v>8.3452610872675245E-3</v>
          </cell>
          <cell r="N63">
            <v>1.6690522174535049E-2</v>
          </cell>
        </row>
        <row r="64">
          <cell r="A64" t="str">
            <v>BID 514</v>
          </cell>
          <cell r="B64">
            <v>4.1075199999999999E-2</v>
          </cell>
          <cell r="H64">
            <v>4.1075199999999999E-2</v>
          </cell>
          <cell r="N64">
            <v>8.2150399999999998E-2</v>
          </cell>
        </row>
        <row r="65">
          <cell r="A65" t="str">
            <v>BID 515</v>
          </cell>
          <cell r="D65">
            <v>1.7047269221531274</v>
          </cell>
          <cell r="J65">
            <v>1.7047269221531274</v>
          </cell>
          <cell r="N65">
            <v>3.4094538443062548</v>
          </cell>
        </row>
        <row r="66">
          <cell r="A66" t="str">
            <v>BID 516</v>
          </cell>
          <cell r="D66">
            <v>1.2910793845001831</v>
          </cell>
          <cell r="J66">
            <v>1.2910793845001831</v>
          </cell>
          <cell r="N66">
            <v>2.5821587690003662</v>
          </cell>
        </row>
        <row r="67">
          <cell r="A67" t="str">
            <v>BID 545</v>
          </cell>
          <cell r="F67">
            <v>1.8801311649963943</v>
          </cell>
          <cell r="L67">
            <v>1.8801311649963943</v>
          </cell>
          <cell r="N67">
            <v>3.7602623299927886</v>
          </cell>
        </row>
        <row r="68">
          <cell r="A68" t="str">
            <v>BID 553</v>
          </cell>
          <cell r="B68">
            <v>0.12953157046024144</v>
          </cell>
          <cell r="H68">
            <v>0.12953157046024144</v>
          </cell>
          <cell r="N68">
            <v>0.25906314092048288</v>
          </cell>
        </row>
        <row r="69">
          <cell r="A69" t="str">
            <v>BID 583</v>
          </cell>
          <cell r="E69">
            <v>9.1394014744735905</v>
          </cell>
          <cell r="N69">
            <v>9.1394014744735905</v>
          </cell>
        </row>
        <row r="70">
          <cell r="A70" t="str">
            <v>BID 618</v>
          </cell>
          <cell r="D70">
            <v>1.7325243880385215</v>
          </cell>
          <cell r="J70">
            <v>1.7325243880385215</v>
          </cell>
          <cell r="N70">
            <v>3.465048776077043</v>
          </cell>
        </row>
        <row r="71">
          <cell r="A71" t="str">
            <v>BID 619</v>
          </cell>
          <cell r="D71">
            <v>13.187429206456367</v>
          </cell>
          <cell r="J71">
            <v>13.187429206456367</v>
          </cell>
          <cell r="N71">
            <v>26.374858412912733</v>
          </cell>
        </row>
        <row r="72">
          <cell r="A72" t="str">
            <v>BID 621</v>
          </cell>
          <cell r="B72">
            <v>2.0743728840503035</v>
          </cell>
          <cell r="H72">
            <v>2.0743728840503035</v>
          </cell>
          <cell r="N72">
            <v>4.148745768100607</v>
          </cell>
        </row>
        <row r="73">
          <cell r="A73" t="str">
            <v>BID 633</v>
          </cell>
          <cell r="F73">
            <v>11.528957198916661</v>
          </cell>
          <cell r="L73">
            <v>11.528957198916661</v>
          </cell>
          <cell r="N73">
            <v>23.057914397833322</v>
          </cell>
        </row>
        <row r="74">
          <cell r="A74" t="str">
            <v>BID 643</v>
          </cell>
          <cell r="E74">
            <v>1.04381184285614</v>
          </cell>
          <cell r="K74">
            <v>1.04381184285614</v>
          </cell>
          <cell r="N74">
            <v>2.0876236857122801</v>
          </cell>
        </row>
        <row r="75">
          <cell r="A75" t="str">
            <v>BID 682</v>
          </cell>
          <cell r="E75">
            <v>10.1105462859291</v>
          </cell>
          <cell r="K75">
            <v>10.1105462859291</v>
          </cell>
          <cell r="N75">
            <v>20.2210925718582</v>
          </cell>
        </row>
        <row r="76">
          <cell r="A76" t="str">
            <v>BID 684</v>
          </cell>
          <cell r="E76">
            <v>0.12065923179721856</v>
          </cell>
          <cell r="K76">
            <v>0.12065923179721856</v>
          </cell>
          <cell r="N76">
            <v>0.24131846359443712</v>
          </cell>
        </row>
        <row r="77">
          <cell r="A77" t="str">
            <v>BID 733</v>
          </cell>
          <cell r="G77">
            <v>12.189121008507977</v>
          </cell>
          <cell r="M77">
            <v>12.189121008507977</v>
          </cell>
          <cell r="N77">
            <v>24.378242017015953</v>
          </cell>
        </row>
        <row r="78">
          <cell r="A78" t="str">
            <v>BID 734</v>
          </cell>
          <cell r="G78">
            <v>14.171564800577604</v>
          </cell>
          <cell r="M78">
            <v>14.171564800577604</v>
          </cell>
          <cell r="N78">
            <v>28.343129601155209</v>
          </cell>
        </row>
        <row r="79">
          <cell r="A79" t="str">
            <v>BID 740</v>
          </cell>
          <cell r="B79">
            <v>0.77468700912989041</v>
          </cell>
          <cell r="H79">
            <v>0.77468700912989041</v>
          </cell>
          <cell r="N79">
            <v>1.5493740182597808</v>
          </cell>
        </row>
        <row r="80">
          <cell r="A80" t="str">
            <v>BID 760</v>
          </cell>
          <cell r="B80">
            <v>4.6298593297660897</v>
          </cell>
          <cell r="H80">
            <v>4.6298593297660897</v>
          </cell>
          <cell r="N80">
            <v>9.2597186595321794</v>
          </cell>
        </row>
        <row r="81">
          <cell r="A81" t="str">
            <v>BID 768</v>
          </cell>
          <cell r="D81">
            <v>0.18026762619099293</v>
          </cell>
          <cell r="J81">
            <v>0.18026762619099293</v>
          </cell>
          <cell r="N81">
            <v>0.36053525238198586</v>
          </cell>
        </row>
        <row r="82">
          <cell r="A82" t="str">
            <v>BID 795</v>
          </cell>
          <cell r="D82">
            <v>13.01032527735781</v>
          </cell>
          <cell r="J82">
            <v>13.01032527735781</v>
          </cell>
          <cell r="N82">
            <v>26.020650554715619</v>
          </cell>
        </row>
        <row r="83">
          <cell r="A83" t="str">
            <v>BID 797</v>
          </cell>
          <cell r="D83">
            <v>6.8472577171047897</v>
          </cell>
          <cell r="J83">
            <v>6.8472577171047897</v>
          </cell>
          <cell r="N83">
            <v>13.694515434209579</v>
          </cell>
        </row>
        <row r="84">
          <cell r="A84" t="str">
            <v>BID 802</v>
          </cell>
          <cell r="D84">
            <v>3.2685349680463642</v>
          </cell>
          <cell r="J84">
            <v>3.2685349680463642</v>
          </cell>
          <cell r="N84">
            <v>6.5370699360927285</v>
          </cell>
        </row>
        <row r="85">
          <cell r="A85" t="str">
            <v>BID 816</v>
          </cell>
          <cell r="G85">
            <v>4.2490547579764302</v>
          </cell>
          <cell r="M85">
            <v>4.2490547579764302</v>
          </cell>
          <cell r="N85">
            <v>8.4981095159528603</v>
          </cell>
        </row>
        <row r="86">
          <cell r="A86" t="str">
            <v>BID 826</v>
          </cell>
          <cell r="B86">
            <v>1.9395782083504434</v>
          </cell>
          <cell r="H86">
            <v>1.9395782083504434</v>
          </cell>
          <cell r="N86">
            <v>3.8791564167008867</v>
          </cell>
        </row>
        <row r="87">
          <cell r="A87" t="str">
            <v>BID 830</v>
          </cell>
          <cell r="G87">
            <v>6.0434495559200032</v>
          </cell>
          <cell r="M87">
            <v>6.0434495559200032</v>
          </cell>
          <cell r="N87">
            <v>12.086899111840006</v>
          </cell>
        </row>
        <row r="88">
          <cell r="A88" t="str">
            <v>BID 845</v>
          </cell>
          <cell r="E88">
            <v>13.064669210892399</v>
          </cell>
          <cell r="K88">
            <v>13.064669210892399</v>
          </cell>
          <cell r="N88">
            <v>26.129338421784798</v>
          </cell>
        </row>
        <row r="89">
          <cell r="A89" t="str">
            <v>BID 855</v>
          </cell>
          <cell r="C89">
            <v>0.84320547999999995</v>
          </cell>
          <cell r="I89">
            <v>0.84320547999999995</v>
          </cell>
          <cell r="N89">
            <v>1.6864109599999999</v>
          </cell>
        </row>
        <row r="90">
          <cell r="A90" t="str">
            <v>BID 857</v>
          </cell>
          <cell r="G90">
            <v>7.7743558586507291</v>
          </cell>
          <cell r="M90">
            <v>8.190274565545705</v>
          </cell>
          <cell r="N90">
            <v>15.964630424196434</v>
          </cell>
        </row>
        <row r="91">
          <cell r="A91" t="str">
            <v>BID 863</v>
          </cell>
          <cell r="E91">
            <v>2.1218089999999998E-2</v>
          </cell>
          <cell r="K91">
            <v>2.1218089999999998E-2</v>
          </cell>
          <cell r="N91">
            <v>4.2436179999999997E-2</v>
          </cell>
        </row>
        <row r="92">
          <cell r="A92" t="str">
            <v>BID 865</v>
          </cell>
          <cell r="G92">
            <v>36.642372262914982</v>
          </cell>
          <cell r="N92">
            <v>36.642372262914982</v>
          </cell>
        </row>
        <row r="93">
          <cell r="A93" t="str">
            <v>BID 867</v>
          </cell>
          <cell r="E93">
            <v>0.47034197999999999</v>
          </cell>
          <cell r="K93">
            <v>0.47034197999999999</v>
          </cell>
          <cell r="N93">
            <v>0.94068395999999999</v>
          </cell>
        </row>
        <row r="94">
          <cell r="A94" t="str">
            <v>BID 871</v>
          </cell>
          <cell r="G94">
            <v>13.219896039832236</v>
          </cell>
          <cell r="M94">
            <v>13.219896039832236</v>
          </cell>
          <cell r="N94">
            <v>26.439792079664471</v>
          </cell>
        </row>
        <row r="95">
          <cell r="A95" t="str">
            <v>BID 899</v>
          </cell>
          <cell r="D95">
            <v>5.3962031835966302</v>
          </cell>
          <cell r="G95">
            <v>4.2407410000000006E-2</v>
          </cell>
          <cell r="J95">
            <v>5.3962031835966302</v>
          </cell>
          <cell r="M95">
            <v>4.2407410000000006E-2</v>
          </cell>
          <cell r="N95">
            <v>10.87722118719326</v>
          </cell>
        </row>
        <row r="96">
          <cell r="A96" t="str">
            <v>BID 907</v>
          </cell>
          <cell r="D96">
            <v>0.64739437</v>
          </cell>
          <cell r="J96">
            <v>0.64739437</v>
          </cell>
          <cell r="N96">
            <v>1.29478874</v>
          </cell>
        </row>
        <row r="97">
          <cell r="A97" t="str">
            <v>BID 925</v>
          </cell>
          <cell r="G97">
            <v>0.47286607000000003</v>
          </cell>
          <cell r="M97">
            <v>0.47286607000000003</v>
          </cell>
          <cell r="N97">
            <v>0.94573214000000005</v>
          </cell>
        </row>
        <row r="98">
          <cell r="A98" t="str">
            <v>BID 925/OC</v>
          </cell>
          <cell r="D98">
            <v>0.60041202000000005</v>
          </cell>
          <cell r="J98">
            <v>0.60041202000000005</v>
          </cell>
          <cell r="N98">
            <v>1.2008240400000001</v>
          </cell>
        </row>
        <row r="99">
          <cell r="A99" t="str">
            <v>BID 932</v>
          </cell>
          <cell r="G99">
            <v>0.9375</v>
          </cell>
          <cell r="M99">
            <v>0.9375</v>
          </cell>
          <cell r="N99">
            <v>1.875</v>
          </cell>
        </row>
        <row r="100">
          <cell r="A100" t="str">
            <v>BID 940</v>
          </cell>
          <cell r="C100">
            <v>2.8743818010000002</v>
          </cell>
          <cell r="I100">
            <v>2.8743818010000002</v>
          </cell>
          <cell r="N100">
            <v>5.7487636020000004</v>
          </cell>
        </row>
        <row r="101">
          <cell r="A101" t="str">
            <v>BID 961</v>
          </cell>
          <cell r="G101">
            <v>15.962</v>
          </cell>
          <cell r="M101">
            <v>15.962</v>
          </cell>
          <cell r="N101">
            <v>31.923999999999999</v>
          </cell>
        </row>
        <row r="102">
          <cell r="A102" t="str">
            <v>BID 962</v>
          </cell>
          <cell r="C102">
            <v>1.8667207849999998</v>
          </cell>
          <cell r="I102">
            <v>1.8667207849999998</v>
          </cell>
          <cell r="N102">
            <v>3.7334415699999997</v>
          </cell>
        </row>
        <row r="103">
          <cell r="A103" t="str">
            <v>BID 979</v>
          </cell>
          <cell r="C103">
            <v>11.957081070000001</v>
          </cell>
          <cell r="I103">
            <v>11.957081070000001</v>
          </cell>
          <cell r="N103">
            <v>23.914162140000002</v>
          </cell>
        </row>
        <row r="104">
          <cell r="A104" t="str">
            <v>BID 989</v>
          </cell>
          <cell r="D104">
            <v>0.84563053200000005</v>
          </cell>
          <cell r="J104">
            <v>0.84563053200000005</v>
          </cell>
          <cell r="N104">
            <v>1.6912610640000001</v>
          </cell>
        </row>
        <row r="105">
          <cell r="A105" t="str">
            <v>BID 996</v>
          </cell>
          <cell r="D105">
            <v>0.45856140999999995</v>
          </cell>
          <cell r="J105">
            <v>0.45856140999999995</v>
          </cell>
          <cell r="N105">
            <v>0.91712281999999989</v>
          </cell>
        </row>
        <row r="106">
          <cell r="A106" t="str">
            <v>BID CBA</v>
          </cell>
          <cell r="F106">
            <v>3.4901053700000002</v>
          </cell>
          <cell r="L106">
            <v>3.4901053700000002</v>
          </cell>
          <cell r="N106">
            <v>6.9802107400000004</v>
          </cell>
        </row>
        <row r="107">
          <cell r="A107" t="str">
            <v>BIRF 302</v>
          </cell>
          <cell r="G107">
            <v>0.19843764999999999</v>
          </cell>
          <cell r="N107">
            <v>0.19843764999999999</v>
          </cell>
        </row>
        <row r="108">
          <cell r="A108" t="str">
            <v>BIRF 343</v>
          </cell>
          <cell r="B108">
            <v>0.16968696999999999</v>
          </cell>
          <cell r="N108">
            <v>0.16968696999999999</v>
          </cell>
        </row>
        <row r="109">
          <cell r="A109" t="str">
            <v>BIRF 3556</v>
          </cell>
          <cell r="B109">
            <v>17.68</v>
          </cell>
          <cell r="N109">
            <v>17.68</v>
          </cell>
        </row>
        <row r="110">
          <cell r="A110" t="str">
            <v>BIRF 3836</v>
          </cell>
          <cell r="D110">
            <v>15</v>
          </cell>
          <cell r="N110">
            <v>15</v>
          </cell>
        </row>
        <row r="111">
          <cell r="A111" t="str">
            <v>BIRF 3860</v>
          </cell>
          <cell r="F111">
            <v>9.7569897099999991</v>
          </cell>
          <cell r="N111">
            <v>9.7569897099999991</v>
          </cell>
        </row>
        <row r="112">
          <cell r="A112" t="str">
            <v>BIRF 3877</v>
          </cell>
          <cell r="E112">
            <v>11.00274608</v>
          </cell>
          <cell r="N112">
            <v>11.00274608</v>
          </cell>
        </row>
        <row r="113">
          <cell r="A113" t="str">
            <v>BIRF 3878</v>
          </cell>
          <cell r="C113">
            <v>25</v>
          </cell>
          <cell r="I113">
            <v>25</v>
          </cell>
          <cell r="N113">
            <v>50</v>
          </cell>
        </row>
        <row r="114">
          <cell r="A114" t="str">
            <v>BIRF 3921</v>
          </cell>
          <cell r="E114">
            <v>6.4135</v>
          </cell>
          <cell r="K114">
            <v>6.4156897400000004</v>
          </cell>
          <cell r="N114">
            <v>12.82918974</v>
          </cell>
        </row>
        <row r="115">
          <cell r="A115" t="str">
            <v>BIRF 3926</v>
          </cell>
          <cell r="C115">
            <v>9.2222222200000008</v>
          </cell>
          <cell r="I115">
            <v>9.2222222200000008</v>
          </cell>
          <cell r="N115">
            <v>18.444444440000002</v>
          </cell>
        </row>
        <row r="116">
          <cell r="A116" t="str">
            <v>BIRF 3927</v>
          </cell>
          <cell r="E116">
            <v>1.3862619600000001</v>
          </cell>
          <cell r="K116">
            <v>1.3716345699999999</v>
          </cell>
          <cell r="N116">
            <v>2.75789653</v>
          </cell>
        </row>
        <row r="117">
          <cell r="A117" t="str">
            <v>BIRF 3931</v>
          </cell>
          <cell r="D117">
            <v>3.7231199999999998</v>
          </cell>
          <cell r="J117">
            <v>3.7268513200000002</v>
          </cell>
          <cell r="N117">
            <v>7.4499713199999995</v>
          </cell>
        </row>
        <row r="118">
          <cell r="A118" t="str">
            <v>BIRF 3948</v>
          </cell>
          <cell r="D118">
            <v>0.50370000000000004</v>
          </cell>
          <cell r="J118">
            <v>0.50416183999999997</v>
          </cell>
          <cell r="N118">
            <v>1.0078618399999999</v>
          </cell>
        </row>
        <row r="119">
          <cell r="A119" t="str">
            <v>BIRF 3957</v>
          </cell>
          <cell r="C119">
            <v>1.3919320399999999</v>
          </cell>
          <cell r="I119">
            <v>0.54638030999999998</v>
          </cell>
          <cell r="N119">
            <v>1.9383123499999999</v>
          </cell>
        </row>
        <row r="120">
          <cell r="A120" t="str">
            <v>BIRF 3958</v>
          </cell>
          <cell r="C120">
            <v>0.50390143799999998</v>
          </cell>
          <cell r="I120">
            <v>0.50390143799999998</v>
          </cell>
          <cell r="N120">
            <v>1.007802876</v>
          </cell>
        </row>
        <row r="121">
          <cell r="A121" t="str">
            <v>BIRF 3960</v>
          </cell>
          <cell r="E121">
            <v>1.1284000000000001</v>
          </cell>
          <cell r="K121">
            <v>1.1289533999999999</v>
          </cell>
          <cell r="N121">
            <v>2.2573534</v>
          </cell>
        </row>
        <row r="122">
          <cell r="A122" t="str">
            <v>BIRF 3971</v>
          </cell>
          <cell r="F122">
            <v>4.6810999999999998</v>
          </cell>
          <cell r="L122">
            <v>4.6819974599999998</v>
          </cell>
          <cell r="N122">
            <v>9.3630974599999988</v>
          </cell>
        </row>
        <row r="123">
          <cell r="A123" t="str">
            <v>BIRF 4003</v>
          </cell>
          <cell r="B123">
            <v>5</v>
          </cell>
          <cell r="H123">
            <v>5</v>
          </cell>
          <cell r="N123">
            <v>10</v>
          </cell>
        </row>
        <row r="124">
          <cell r="A124" t="str">
            <v>BIRF 4004</v>
          </cell>
          <cell r="B124">
            <v>1.20150504</v>
          </cell>
          <cell r="H124">
            <v>1.20150504</v>
          </cell>
          <cell r="N124">
            <v>2.40301008</v>
          </cell>
        </row>
        <row r="125">
          <cell r="A125" t="str">
            <v>BIRF 4085</v>
          </cell>
          <cell r="E125">
            <v>0.397137132</v>
          </cell>
          <cell r="K125">
            <v>0.397137132</v>
          </cell>
          <cell r="N125">
            <v>0.79427426400000001</v>
          </cell>
        </row>
        <row r="126">
          <cell r="A126" t="str">
            <v>BIRF 4093</v>
          </cell>
          <cell r="D126">
            <v>15</v>
          </cell>
          <cell r="J126">
            <v>15</v>
          </cell>
          <cell r="N126">
            <v>30</v>
          </cell>
        </row>
        <row r="127">
          <cell r="A127" t="str">
            <v>BIRF 4116</v>
          </cell>
          <cell r="C127">
            <v>15</v>
          </cell>
          <cell r="I127">
            <v>15</v>
          </cell>
          <cell r="N127">
            <v>30</v>
          </cell>
        </row>
        <row r="128">
          <cell r="A128" t="str">
            <v>BIRF 4117</v>
          </cell>
          <cell r="C128">
            <v>9.6813540490000012</v>
          </cell>
          <cell r="I128">
            <v>9.6813540490000012</v>
          </cell>
          <cell r="N128">
            <v>19.362708098000002</v>
          </cell>
        </row>
        <row r="129">
          <cell r="A129" t="str">
            <v>BIRF 4131</v>
          </cell>
          <cell r="E129">
            <v>1</v>
          </cell>
          <cell r="K129">
            <v>1</v>
          </cell>
          <cell r="N129">
            <v>2</v>
          </cell>
        </row>
        <row r="130">
          <cell r="A130" t="str">
            <v>BIRF 4150</v>
          </cell>
          <cell r="D130">
            <v>4.8123808830000003</v>
          </cell>
          <cell r="J130">
            <v>4.8123808830000003</v>
          </cell>
          <cell r="N130">
            <v>9.6247617660000007</v>
          </cell>
        </row>
        <row r="131">
          <cell r="A131" t="str">
            <v>BIRF 4163</v>
          </cell>
          <cell r="G131">
            <v>8.1042101019999997</v>
          </cell>
          <cell r="M131">
            <v>8.1042101019999997</v>
          </cell>
          <cell r="N131">
            <v>16.208420203999999</v>
          </cell>
        </row>
        <row r="132">
          <cell r="A132" t="str">
            <v>BIRF 4164</v>
          </cell>
          <cell r="B132">
            <v>5</v>
          </cell>
          <cell r="H132">
            <v>5</v>
          </cell>
          <cell r="N132">
            <v>10</v>
          </cell>
        </row>
        <row r="133">
          <cell r="A133" t="str">
            <v>BIRF 4168</v>
          </cell>
          <cell r="G133">
            <v>0.74906126000000006</v>
          </cell>
          <cell r="M133">
            <v>0.74906126000000006</v>
          </cell>
          <cell r="N133">
            <v>1.4981225200000001</v>
          </cell>
        </row>
        <row r="134">
          <cell r="A134" t="str">
            <v>BIRF 4195</v>
          </cell>
          <cell r="D134">
            <v>9.9977800000000006</v>
          </cell>
          <cell r="J134">
            <v>9.9977800000000006</v>
          </cell>
          <cell r="N134">
            <v>19.995560000000001</v>
          </cell>
        </row>
        <row r="135">
          <cell r="A135" t="str">
            <v>BIRF 421</v>
          </cell>
          <cell r="D135">
            <v>7.8998523000000001E-2</v>
          </cell>
          <cell r="J135">
            <v>7.8998523000000001E-2</v>
          </cell>
          <cell r="N135">
            <v>0.157997046</v>
          </cell>
        </row>
        <row r="136">
          <cell r="A136" t="str">
            <v>BIRF 4212</v>
          </cell>
          <cell r="D136">
            <v>3.5251438990000001</v>
          </cell>
          <cell r="J136">
            <v>3.5251438990000001</v>
          </cell>
          <cell r="N136">
            <v>7.0502877980000003</v>
          </cell>
        </row>
        <row r="137">
          <cell r="A137" t="str">
            <v>BIRF 4218</v>
          </cell>
          <cell r="F137">
            <v>2.4998999999999998</v>
          </cell>
          <cell r="L137">
            <v>2.4998999999999998</v>
          </cell>
          <cell r="N137">
            <v>4.9997999999999996</v>
          </cell>
        </row>
        <row r="138">
          <cell r="A138" t="str">
            <v>BIRF 4219</v>
          </cell>
          <cell r="F138">
            <v>3.75</v>
          </cell>
          <cell r="L138">
            <v>3.75</v>
          </cell>
          <cell r="N138">
            <v>7.5</v>
          </cell>
        </row>
        <row r="139">
          <cell r="A139" t="str">
            <v>BIRF 4220</v>
          </cell>
          <cell r="F139">
            <v>1.7499</v>
          </cell>
          <cell r="L139">
            <v>1.7499</v>
          </cell>
          <cell r="N139">
            <v>3.4998</v>
          </cell>
        </row>
        <row r="140">
          <cell r="A140" t="str">
            <v>BIRF 4221</v>
          </cell>
          <cell r="F140">
            <v>5</v>
          </cell>
          <cell r="L140">
            <v>5</v>
          </cell>
          <cell r="N140">
            <v>10</v>
          </cell>
        </row>
        <row r="141">
          <cell r="A141" t="str">
            <v>BIRF 4273</v>
          </cell>
          <cell r="C141">
            <v>1.8156000000000001</v>
          </cell>
          <cell r="I141">
            <v>1.8156000000000001</v>
          </cell>
          <cell r="N141">
            <v>3.6312000000000002</v>
          </cell>
        </row>
        <row r="142">
          <cell r="A142" t="str">
            <v>BIRF 4281</v>
          </cell>
          <cell r="E142">
            <v>0.29851</v>
          </cell>
          <cell r="K142">
            <v>0.29851</v>
          </cell>
          <cell r="N142">
            <v>0.59702</v>
          </cell>
        </row>
        <row r="143">
          <cell r="A143" t="str">
            <v>BIRF 4282</v>
          </cell>
          <cell r="D143">
            <v>1.3681000000000001</v>
          </cell>
          <cell r="J143">
            <v>1.3681000000000001</v>
          </cell>
          <cell r="N143">
            <v>2.7362000000000002</v>
          </cell>
        </row>
        <row r="144">
          <cell r="A144" t="str">
            <v>BIRF 4295</v>
          </cell>
          <cell r="F144">
            <v>22.408073509000001</v>
          </cell>
          <cell r="L144">
            <v>22.408073509000001</v>
          </cell>
          <cell r="N144">
            <v>44.816147018000002</v>
          </cell>
        </row>
        <row r="145">
          <cell r="A145" t="str">
            <v>BIRF 4313</v>
          </cell>
          <cell r="F145">
            <v>5.9256000000000002</v>
          </cell>
          <cell r="L145">
            <v>5.9256000000000002</v>
          </cell>
          <cell r="N145">
            <v>11.8512</v>
          </cell>
        </row>
        <row r="146">
          <cell r="A146" t="str">
            <v>BIRF 4314</v>
          </cell>
          <cell r="F146">
            <v>0.17299999999999999</v>
          </cell>
          <cell r="L146">
            <v>0.17299999999999999</v>
          </cell>
          <cell r="N146">
            <v>0.34599999999999997</v>
          </cell>
        </row>
        <row r="147">
          <cell r="A147" t="str">
            <v>BIRF 4366</v>
          </cell>
          <cell r="C147">
            <v>14.2</v>
          </cell>
          <cell r="I147">
            <v>14.2</v>
          </cell>
          <cell r="N147">
            <v>28.4</v>
          </cell>
        </row>
        <row r="148">
          <cell r="A148" t="str">
            <v>BIRF 4398</v>
          </cell>
          <cell r="E148">
            <v>4.1646999999999998</v>
          </cell>
          <cell r="K148">
            <v>4.2830000000000004</v>
          </cell>
          <cell r="N148">
            <v>8.4477000000000011</v>
          </cell>
        </row>
        <row r="149">
          <cell r="A149" t="str">
            <v>BIRF 4423</v>
          </cell>
          <cell r="D149">
            <v>0.76797614099999989</v>
          </cell>
          <cell r="J149">
            <v>0.76797614099999989</v>
          </cell>
          <cell r="N149">
            <v>1.5359522819999998</v>
          </cell>
        </row>
        <row r="150">
          <cell r="A150" t="str">
            <v>BIRF 4454</v>
          </cell>
          <cell r="C150">
            <v>0.104156095</v>
          </cell>
          <cell r="I150">
            <v>0.104156095</v>
          </cell>
          <cell r="N150">
            <v>0.20831219000000001</v>
          </cell>
        </row>
        <row r="151">
          <cell r="A151" t="str">
            <v>BIRF 4459</v>
          </cell>
          <cell r="E151">
            <v>0.5</v>
          </cell>
          <cell r="K151">
            <v>0.5</v>
          </cell>
          <cell r="N151">
            <v>1</v>
          </cell>
        </row>
        <row r="152">
          <cell r="A152" t="str">
            <v>BIRF 4472</v>
          </cell>
          <cell r="G152">
            <v>2.15E-3</v>
          </cell>
          <cell r="M152">
            <v>2.2000000000000001E-3</v>
          </cell>
          <cell r="N152">
            <v>4.3499999999999997E-3</v>
          </cell>
        </row>
        <row r="153">
          <cell r="A153" t="str">
            <v>BIRF 4484</v>
          </cell>
          <cell r="B153">
            <v>0.74601917600000001</v>
          </cell>
          <cell r="H153">
            <v>0.74601917600000001</v>
          </cell>
          <cell r="N153">
            <v>1.492038352</v>
          </cell>
        </row>
        <row r="154">
          <cell r="A154" t="str">
            <v>BIRF 4516</v>
          </cell>
          <cell r="C154">
            <v>2.625</v>
          </cell>
          <cell r="I154">
            <v>2.625</v>
          </cell>
          <cell r="N154">
            <v>5.25</v>
          </cell>
        </row>
        <row r="155">
          <cell r="A155" t="str">
            <v>BIRF 4578</v>
          </cell>
          <cell r="E155">
            <v>2.2210000000000001</v>
          </cell>
          <cell r="K155">
            <v>2.2210000000000001</v>
          </cell>
          <cell r="N155">
            <v>4.4420000000000002</v>
          </cell>
        </row>
        <row r="156">
          <cell r="A156" t="str">
            <v>BIRF 4580</v>
          </cell>
          <cell r="G156">
            <v>0.23326956299999999</v>
          </cell>
          <cell r="M156">
            <v>0.23326956299999999</v>
          </cell>
          <cell r="N156">
            <v>0.46653912599999997</v>
          </cell>
        </row>
        <row r="157">
          <cell r="A157" t="str">
            <v>BIRF 4585</v>
          </cell>
          <cell r="E157">
            <v>11.399900000000001</v>
          </cell>
          <cell r="K157">
            <v>11.399900000000001</v>
          </cell>
          <cell r="N157">
            <v>22.799800000000001</v>
          </cell>
        </row>
        <row r="158">
          <cell r="A158" t="str">
            <v>BIRF 4586</v>
          </cell>
          <cell r="E158">
            <v>2.4466602499999999</v>
          </cell>
          <cell r="K158">
            <v>2.4466602499999999</v>
          </cell>
          <cell r="N158">
            <v>4.8933204999999997</v>
          </cell>
        </row>
        <row r="159">
          <cell r="A159" t="str">
            <v>BIRF 4634</v>
          </cell>
          <cell r="D159">
            <v>10.164899999999999</v>
          </cell>
          <cell r="J159">
            <v>10.164899999999999</v>
          </cell>
          <cell r="N159">
            <v>20.329799999999999</v>
          </cell>
        </row>
        <row r="160">
          <cell r="A160" t="str">
            <v>BIRF 4640</v>
          </cell>
          <cell r="E160">
            <v>0.22575888099999999</v>
          </cell>
          <cell r="K160">
            <v>0.22575888099999999</v>
          </cell>
          <cell r="N160">
            <v>0.45151776199999999</v>
          </cell>
        </row>
        <row r="161">
          <cell r="A161" t="str">
            <v>BIRF 7075</v>
          </cell>
          <cell r="C161">
            <v>15.2</v>
          </cell>
          <cell r="I161">
            <v>15.2</v>
          </cell>
          <cell r="N161">
            <v>30.4</v>
          </cell>
        </row>
        <row r="162">
          <cell r="A162" t="str">
            <v>BIRF 7157</v>
          </cell>
          <cell r="E162">
            <v>28.08</v>
          </cell>
          <cell r="K162">
            <v>29.1</v>
          </cell>
          <cell r="N162">
            <v>57.18</v>
          </cell>
        </row>
        <row r="163">
          <cell r="A163" t="str">
            <v>BIRF 7171</v>
          </cell>
          <cell r="C163">
            <v>17.3</v>
          </cell>
          <cell r="I163">
            <v>17.899999999999999</v>
          </cell>
          <cell r="N163">
            <v>35.200000000000003</v>
          </cell>
        </row>
        <row r="164">
          <cell r="A164" t="str">
            <v>BIRF 7199</v>
          </cell>
          <cell r="E164">
            <v>20.04</v>
          </cell>
          <cell r="K164">
            <v>20.76</v>
          </cell>
          <cell r="N164">
            <v>40.799999999999997</v>
          </cell>
        </row>
        <row r="165">
          <cell r="A165" t="str">
            <v>BIRF 7242</v>
          </cell>
          <cell r="G165">
            <v>7.8685675799999997</v>
          </cell>
          <cell r="M165">
            <v>7.8685675799999997</v>
          </cell>
          <cell r="N165">
            <v>15.737135159999999</v>
          </cell>
        </row>
        <row r="166">
          <cell r="A166" t="str">
            <v>BIRF 7268</v>
          </cell>
          <cell r="E166">
            <v>0.78043410000000002</v>
          </cell>
          <cell r="K166">
            <v>0.78043410000000002</v>
          </cell>
          <cell r="N166">
            <v>1.5608682</v>
          </cell>
        </row>
        <row r="167">
          <cell r="A167" t="str">
            <v>BIRF 7295</v>
          </cell>
          <cell r="C167">
            <v>1.87701512</v>
          </cell>
          <cell r="I167">
            <v>1.87701512</v>
          </cell>
          <cell r="N167">
            <v>3.7540302400000001</v>
          </cell>
        </row>
        <row r="168">
          <cell r="A168" t="str">
            <v>BIRF 7301</v>
          </cell>
          <cell r="E168">
            <v>0</v>
          </cell>
          <cell r="K168">
            <v>0</v>
          </cell>
          <cell r="N168">
            <v>0</v>
          </cell>
        </row>
        <row r="169">
          <cell r="A169" t="str">
            <v>BIRF 7369</v>
          </cell>
          <cell r="D169">
            <v>0</v>
          </cell>
          <cell r="J169">
            <v>5.222022956</v>
          </cell>
          <cell r="N169">
            <v>5.222022956</v>
          </cell>
        </row>
        <row r="170">
          <cell r="A170" t="str">
            <v>BODEN 15 USD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ODEN 2012 - II</v>
          </cell>
          <cell r="C171">
            <v>0</v>
          </cell>
          <cell r="I171">
            <v>61.307733169999999</v>
          </cell>
          <cell r="N171">
            <v>61.307733169999999</v>
          </cell>
        </row>
        <row r="172">
          <cell r="A172" t="str">
            <v>BODEN 2014 ($+CER)</v>
          </cell>
          <cell r="D172">
            <v>0</v>
          </cell>
          <cell r="J172">
            <v>0</v>
          </cell>
          <cell r="N172">
            <v>0</v>
          </cell>
        </row>
        <row r="173">
          <cell r="A173" t="str">
            <v>BOGAR</v>
          </cell>
          <cell r="B173">
            <v>47.15292868190695</v>
          </cell>
          <cell r="C173">
            <v>47.15292868190695</v>
          </cell>
          <cell r="D173">
            <v>70.729393027615856</v>
          </cell>
          <cell r="E173">
            <v>70.729393027615856</v>
          </cell>
          <cell r="F173">
            <v>70.729393027615856</v>
          </cell>
          <cell r="G173">
            <v>70.729393027615856</v>
          </cell>
          <cell r="H173">
            <v>70.729393027615856</v>
          </cell>
          <cell r="I173">
            <v>70.729393027615856</v>
          </cell>
          <cell r="J173">
            <v>70.729393027615856</v>
          </cell>
          <cell r="K173">
            <v>70.729393027615856</v>
          </cell>
          <cell r="L173">
            <v>70.729393027615856</v>
          </cell>
          <cell r="M173">
            <v>70.729393027615856</v>
          </cell>
          <cell r="N173">
            <v>801.59978763997242</v>
          </cell>
        </row>
        <row r="174">
          <cell r="A174" t="str">
            <v>BOGAR 2020</v>
          </cell>
          <cell r="B174">
            <v>2.535922745964736</v>
          </cell>
          <cell r="C174">
            <v>2.535922745964736</v>
          </cell>
          <cell r="D174">
            <v>2.535922745964736</v>
          </cell>
          <cell r="E174">
            <v>2.535922745964736</v>
          </cell>
          <cell r="F174">
            <v>2.535922745964736</v>
          </cell>
          <cell r="G174">
            <v>2.535922745964736</v>
          </cell>
          <cell r="H174">
            <v>2.535922745964736</v>
          </cell>
          <cell r="I174">
            <v>2.535922745964736</v>
          </cell>
          <cell r="J174">
            <v>2.535922745964736</v>
          </cell>
          <cell r="K174">
            <v>2.535922745964736</v>
          </cell>
          <cell r="L174">
            <v>2.535922745964736</v>
          </cell>
          <cell r="M174">
            <v>2.535922745964736</v>
          </cell>
          <cell r="N174">
            <v>30.431072951576834</v>
          </cell>
        </row>
        <row r="175">
          <cell r="A175" t="str">
            <v>Bonar V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VII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ono 2013 $</v>
          </cell>
          <cell r="E177">
            <v>1.78145918814433</v>
          </cell>
          <cell r="K177">
            <v>1.78145918814433</v>
          </cell>
          <cell r="N177">
            <v>3.56291837628866</v>
          </cell>
        </row>
        <row r="178">
          <cell r="A178" t="str">
            <v>BT 2089</v>
          </cell>
          <cell r="B178">
            <v>2.8397670264175257</v>
          </cell>
          <cell r="N178">
            <v>2.8397670264175257</v>
          </cell>
        </row>
        <row r="179">
          <cell r="A179" t="str">
            <v>CAF I</v>
          </cell>
          <cell r="F179">
            <v>4.4458145409999998</v>
          </cell>
          <cell r="L179">
            <v>4.4458145409999998</v>
          </cell>
          <cell r="N179">
            <v>8.8916290819999997</v>
          </cell>
        </row>
        <row r="180">
          <cell r="A180" t="str">
            <v>CAF II</v>
          </cell>
          <cell r="G180">
            <v>0.28197888799999998</v>
          </cell>
          <cell r="M180">
            <v>0.28197888799999998</v>
          </cell>
          <cell r="N180">
            <v>0.56395777599999997</v>
          </cell>
        </row>
        <row r="181">
          <cell r="A181" t="str">
            <v>CITILA/RELEXT</v>
          </cell>
          <cell r="B181">
            <v>4.6431800000000002E-3</v>
          </cell>
          <cell r="C181">
            <v>4.6703700000000001E-3</v>
          </cell>
          <cell r="D181">
            <v>5.4043900000000002E-3</v>
          </cell>
          <cell r="E181">
            <v>4.7293599999999993E-3</v>
          </cell>
          <cell r="F181">
            <v>4.9906999999999998E-3</v>
          </cell>
          <cell r="G181">
            <v>4.7862799999999995E-3</v>
          </cell>
          <cell r="H181">
            <v>5.0461000000000004E-3</v>
          </cell>
          <cell r="I181">
            <v>4.8438500000000002E-3</v>
          </cell>
          <cell r="J181">
            <v>4.87222E-3</v>
          </cell>
          <cell r="K181">
            <v>5.1297499999999998E-3</v>
          </cell>
          <cell r="L181">
            <v>4.9307800000000001E-3</v>
          </cell>
          <cell r="M181">
            <v>5.1867600000000003E-3</v>
          </cell>
          <cell r="N181">
            <v>5.923374E-2</v>
          </cell>
        </row>
        <row r="182">
          <cell r="A182" t="str">
            <v>DISC $+CER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DISC EUR</v>
          </cell>
          <cell r="G183">
            <v>0</v>
          </cell>
          <cell r="M183">
            <v>0</v>
          </cell>
          <cell r="N183">
            <v>0</v>
          </cell>
        </row>
        <row r="184">
          <cell r="A184" t="str">
            <v>DISC JPY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DISC USD</v>
          </cell>
          <cell r="G185">
            <v>0</v>
          </cell>
          <cell r="M185">
            <v>0</v>
          </cell>
          <cell r="N185">
            <v>0</v>
          </cell>
        </row>
        <row r="186">
          <cell r="A186" t="str">
            <v>DISD</v>
          </cell>
          <cell r="F186">
            <v>0</v>
          </cell>
          <cell r="L186">
            <v>0</v>
          </cell>
          <cell r="N186">
            <v>0</v>
          </cell>
        </row>
        <row r="187">
          <cell r="A187" t="str">
            <v>DISDDM</v>
          </cell>
          <cell r="F187">
            <v>0</v>
          </cell>
          <cell r="L187">
            <v>0</v>
          </cell>
          <cell r="N187">
            <v>0</v>
          </cell>
        </row>
        <row r="188">
          <cell r="A188" t="str">
            <v>EIB/VIALIDAD</v>
          </cell>
          <cell r="G188">
            <v>1.6996428900000002</v>
          </cell>
          <cell r="M188">
            <v>1.7564195499999999</v>
          </cell>
          <cell r="N188">
            <v>3.4560624400000002</v>
          </cell>
        </row>
        <row r="189">
          <cell r="A189" t="str">
            <v>EL/DEM-44</v>
          </cell>
          <cell r="F189">
            <v>0</v>
          </cell>
          <cell r="N189">
            <v>0</v>
          </cell>
        </row>
        <row r="190">
          <cell r="A190" t="str">
            <v>EL/DEM-52</v>
          </cell>
          <cell r="J190">
            <v>0</v>
          </cell>
          <cell r="N190">
            <v>0</v>
          </cell>
        </row>
        <row r="191">
          <cell r="A191" t="str">
            <v>EL/DEM-55</v>
          </cell>
          <cell r="L191">
            <v>0</v>
          </cell>
          <cell r="N191">
            <v>0</v>
          </cell>
        </row>
        <row r="192">
          <cell r="A192" t="str">
            <v>EL/DEM-82</v>
          </cell>
          <cell r="H192">
            <v>219.52998102967283</v>
          </cell>
          <cell r="N192">
            <v>219.52998102967283</v>
          </cell>
        </row>
        <row r="193">
          <cell r="A193" t="str">
            <v>EL/EUR-85</v>
          </cell>
          <cell r="H193">
            <v>247.70161805731678</v>
          </cell>
          <cell r="N193">
            <v>247.70161805731678</v>
          </cell>
        </row>
        <row r="194">
          <cell r="A194" t="str">
            <v>EL/USD-89</v>
          </cell>
          <cell r="D194">
            <v>0.54615119999999995</v>
          </cell>
          <cell r="J194">
            <v>0.54615119999999995</v>
          </cell>
          <cell r="N194">
            <v>1.0923023999999999</v>
          </cell>
        </row>
        <row r="195">
          <cell r="A195" t="str">
            <v>FERRO</v>
          </cell>
          <cell r="E195">
            <v>0</v>
          </cell>
          <cell r="K195">
            <v>0</v>
          </cell>
          <cell r="N195">
            <v>0</v>
          </cell>
        </row>
        <row r="196">
          <cell r="A196" t="str">
            <v>FIDA 417</v>
          </cell>
          <cell r="G196">
            <v>0.35824936411617703</v>
          </cell>
          <cell r="M196">
            <v>0.35824936411617703</v>
          </cell>
          <cell r="N196">
            <v>0.71649872823235405</v>
          </cell>
        </row>
        <row r="197">
          <cell r="A197" t="str">
            <v>FIDA 514</v>
          </cell>
          <cell r="G197">
            <v>3.3174744869649365E-2</v>
          </cell>
          <cell r="M197">
            <v>3.3174744869649365E-2</v>
          </cell>
          <cell r="N197">
            <v>6.6349489739298731E-2</v>
          </cell>
        </row>
        <row r="198">
          <cell r="A198" t="str">
            <v>FKUW/PROVSF</v>
          </cell>
          <cell r="G198">
            <v>1.130084785615491</v>
          </cell>
          <cell r="M198">
            <v>1.130084785615491</v>
          </cell>
          <cell r="N198">
            <v>2.2601695712309819</v>
          </cell>
        </row>
        <row r="199">
          <cell r="A199" t="str">
            <v>FON/TESORO</v>
          </cell>
          <cell r="B199">
            <v>3.9150924613402062E-2</v>
          </cell>
          <cell r="C199">
            <v>0.26535226804123707</v>
          </cell>
          <cell r="D199">
            <v>0.31396694909793821</v>
          </cell>
          <cell r="E199">
            <v>0.47379379832474228</v>
          </cell>
          <cell r="F199">
            <v>0.15041426868556701</v>
          </cell>
          <cell r="G199">
            <v>0.61267292847938148</v>
          </cell>
          <cell r="H199">
            <v>3.1381079252577319E-2</v>
          </cell>
          <cell r="I199">
            <v>0.26535228092783503</v>
          </cell>
          <cell r="J199">
            <v>0.31396694587628871</v>
          </cell>
          <cell r="K199">
            <v>0.45688192010309281</v>
          </cell>
          <cell r="L199">
            <v>0.14953551224226805</v>
          </cell>
          <cell r="M199">
            <v>0.61267291559278347</v>
          </cell>
          <cell r="N199">
            <v>3.6851417912371129</v>
          </cell>
        </row>
        <row r="200">
          <cell r="A200" t="str">
            <v>FONP 06/94</v>
          </cell>
          <cell r="D200">
            <v>1.7153564350000001</v>
          </cell>
          <cell r="J200">
            <v>1.7153564350000001</v>
          </cell>
          <cell r="N200">
            <v>3.4307128700000002</v>
          </cell>
        </row>
        <row r="201">
          <cell r="A201" t="str">
            <v>FONP 12/02</v>
          </cell>
          <cell r="B201">
            <v>1.9320198E-2</v>
          </cell>
          <cell r="H201">
            <v>1.9320198E-2</v>
          </cell>
          <cell r="N201">
            <v>3.8640396E-2</v>
          </cell>
        </row>
        <row r="202">
          <cell r="A202" t="str">
            <v>FONP 13/03</v>
          </cell>
          <cell r="D202">
            <v>0.74705859499999994</v>
          </cell>
          <cell r="J202">
            <v>0.74705859499999994</v>
          </cell>
          <cell r="N202">
            <v>1.4941171899999999</v>
          </cell>
        </row>
        <row r="203">
          <cell r="A203" t="str">
            <v>FONP 14/04</v>
          </cell>
          <cell r="C203">
            <v>0.248399429</v>
          </cell>
          <cell r="I203">
            <v>0.248399429</v>
          </cell>
          <cell r="N203">
            <v>0.49679885800000001</v>
          </cell>
        </row>
        <row r="204">
          <cell r="A204" t="str">
            <v>FUB/RELEXT</v>
          </cell>
          <cell r="B204">
            <v>2.5338800000000001E-3</v>
          </cell>
          <cell r="C204">
            <v>1.8971300000000001E-3</v>
          </cell>
          <cell r="D204">
            <v>2.9950900000000002E-3</v>
          </cell>
          <cell r="E204">
            <v>2.7957899999999998E-3</v>
          </cell>
          <cell r="F204">
            <v>2.5964899999999999E-3</v>
          </cell>
          <cell r="G204">
            <v>2.1817399999999997E-3</v>
          </cell>
          <cell r="H204">
            <v>2.8406399999999997E-3</v>
          </cell>
          <cell r="I204">
            <v>2.4288600000000001E-3</v>
          </cell>
          <cell r="J204">
            <v>2.4442299999999999E-3</v>
          </cell>
          <cell r="K204">
            <v>2.673E-3</v>
          </cell>
          <cell r="L204">
            <v>2.0510999999999997E-3</v>
          </cell>
          <cell r="M204">
            <v>3.1266200000000001E-3</v>
          </cell>
          <cell r="N204">
            <v>3.0564569999999996E-2</v>
          </cell>
        </row>
        <row r="205">
          <cell r="A205" t="str">
            <v>GLO17 PES</v>
          </cell>
          <cell r="B205">
            <v>0</v>
          </cell>
          <cell r="H205">
            <v>0</v>
          </cell>
          <cell r="N205">
            <v>0</v>
          </cell>
        </row>
        <row r="206">
          <cell r="A206" t="str">
            <v>ICE/ASEGSAL</v>
          </cell>
          <cell r="B206">
            <v>0.10730121000000001</v>
          </cell>
          <cell r="H206">
            <v>0.10730121000000001</v>
          </cell>
          <cell r="N206">
            <v>0.21460242000000002</v>
          </cell>
        </row>
        <row r="207">
          <cell r="A207" t="str">
            <v>ICE/BICE</v>
          </cell>
          <cell r="B207">
            <v>0.77098568000000001</v>
          </cell>
          <cell r="H207">
            <v>0.77098568000000001</v>
          </cell>
          <cell r="N207">
            <v>1.54197136</v>
          </cell>
        </row>
        <row r="208">
          <cell r="A208" t="str">
            <v>ICE/CORTE</v>
          </cell>
          <cell r="E208">
            <v>9.3219579999999996E-2</v>
          </cell>
          <cell r="K208">
            <v>9.3219579999999996E-2</v>
          </cell>
          <cell r="N208">
            <v>0.18643915999999999</v>
          </cell>
        </row>
        <row r="209">
          <cell r="A209" t="str">
            <v>ICE/DEFENSA</v>
          </cell>
          <cell r="B209">
            <v>0.72804878000000006</v>
          </cell>
          <cell r="H209">
            <v>0.72804878000000006</v>
          </cell>
          <cell r="N209">
            <v>1.4560975600000001</v>
          </cell>
        </row>
        <row r="210">
          <cell r="A210" t="str">
            <v>ICE/EDUCACION</v>
          </cell>
          <cell r="B210">
            <v>0.43121872999999999</v>
          </cell>
          <cell r="H210">
            <v>0.43121872999999999</v>
          </cell>
          <cell r="N210">
            <v>0.86243745999999999</v>
          </cell>
        </row>
        <row r="211">
          <cell r="A211" t="str">
            <v>ICE/JUSTICIA</v>
          </cell>
          <cell r="B211">
            <v>9.8774089999999995E-2</v>
          </cell>
          <cell r="H211">
            <v>9.8774089999999995E-2</v>
          </cell>
          <cell r="N211">
            <v>0.19754817999999999</v>
          </cell>
        </row>
        <row r="212">
          <cell r="A212" t="str">
            <v>ICE/MCBA</v>
          </cell>
          <cell r="G212">
            <v>0.35395259000000001</v>
          </cell>
          <cell r="M212">
            <v>0.35395259000000001</v>
          </cell>
          <cell r="N212">
            <v>0.70790518000000002</v>
          </cell>
        </row>
        <row r="213">
          <cell r="A213" t="str">
            <v>ICE/PREFEC</v>
          </cell>
          <cell r="G213">
            <v>6.6803979999999999E-2</v>
          </cell>
          <cell r="M213">
            <v>6.6803979999999999E-2</v>
          </cell>
          <cell r="N213">
            <v>0.13360796</v>
          </cell>
        </row>
        <row r="214">
          <cell r="A214" t="str">
            <v>ICE/PRES</v>
          </cell>
          <cell r="B214">
            <v>1.5233170000000001E-2</v>
          </cell>
          <cell r="H214">
            <v>1.5233170000000001E-2</v>
          </cell>
          <cell r="N214">
            <v>3.0466340000000001E-2</v>
          </cell>
        </row>
        <row r="215">
          <cell r="A215" t="str">
            <v>ICE/PROVCB</v>
          </cell>
          <cell r="E215">
            <v>0.62365181000000003</v>
          </cell>
          <cell r="K215">
            <v>0.62365181000000003</v>
          </cell>
          <cell r="N215">
            <v>1.2473036200000001</v>
          </cell>
        </row>
        <row r="216">
          <cell r="A216" t="str">
            <v>ICE/SALUD</v>
          </cell>
          <cell r="F216">
            <v>2.34358567</v>
          </cell>
          <cell r="L216">
            <v>2.34358567</v>
          </cell>
          <cell r="N216">
            <v>4.6871713399999999</v>
          </cell>
        </row>
        <row r="217">
          <cell r="A217" t="str">
            <v>ICE/SALUDPBA</v>
          </cell>
          <cell r="B217">
            <v>0.64464681999999995</v>
          </cell>
          <cell r="H217">
            <v>0.64464681999999995</v>
          </cell>
          <cell r="N217">
            <v>1.2892936399999999</v>
          </cell>
        </row>
        <row r="218">
          <cell r="A218" t="str">
            <v>ICE/VIALIDAD</v>
          </cell>
          <cell r="D218">
            <v>0.12129997000000001</v>
          </cell>
          <cell r="J218">
            <v>0.12129997000000001</v>
          </cell>
          <cell r="N218">
            <v>0.24259994000000001</v>
          </cell>
        </row>
        <row r="219">
          <cell r="A219" t="str">
            <v>ICO/CBA</v>
          </cell>
          <cell r="E219">
            <v>2.6418124651280754</v>
          </cell>
          <cell r="K219">
            <v>2.6418124651280754</v>
          </cell>
          <cell r="N219">
            <v>5.2836249302561509</v>
          </cell>
        </row>
        <row r="220">
          <cell r="A220" t="str">
            <v>ICO/SALUD</v>
          </cell>
          <cell r="E220">
            <v>2.6418124778087755</v>
          </cell>
          <cell r="K220">
            <v>2.6418124778087755</v>
          </cell>
          <cell r="N220">
            <v>5.283624955617551</v>
          </cell>
        </row>
        <row r="221">
          <cell r="A221" t="str">
            <v>IRB/RELEXT</v>
          </cell>
          <cell r="D221">
            <v>5.3883464367233073E-3</v>
          </cell>
          <cell r="G221">
            <v>5.4953081410093847E-3</v>
          </cell>
          <cell r="J221">
            <v>5.6044002028912002E-3</v>
          </cell>
          <cell r="M221">
            <v>5.7156353030687309E-3</v>
          </cell>
          <cell r="N221">
            <v>2.220369008369262E-2</v>
          </cell>
        </row>
        <row r="222">
          <cell r="A222" t="str">
            <v>JBIC/PROV</v>
          </cell>
          <cell r="C222">
            <v>1.3266570763500931</v>
          </cell>
          <cell r="I222">
            <v>1.3266570763500931</v>
          </cell>
          <cell r="N222">
            <v>2.6533141527001862</v>
          </cell>
        </row>
        <row r="223">
          <cell r="A223" t="str">
            <v>JBIC/PROVBA</v>
          </cell>
          <cell r="D223">
            <v>1.0603098019299138</v>
          </cell>
          <cell r="J223">
            <v>1.0603098019299138</v>
          </cell>
          <cell r="N223">
            <v>2.1206196038598275</v>
          </cell>
        </row>
        <row r="224">
          <cell r="A224" t="str">
            <v>KFW/CONEA</v>
          </cell>
          <cell r="D224">
            <v>4.1441789893482124</v>
          </cell>
          <cell r="J224">
            <v>4.1441789893482124</v>
          </cell>
          <cell r="N224">
            <v>8.2883579786964248</v>
          </cell>
        </row>
        <row r="225">
          <cell r="A225" t="str">
            <v>KFW/INTI</v>
          </cell>
          <cell r="G225">
            <v>0.29975340096373326</v>
          </cell>
          <cell r="M225">
            <v>0.29975340096373326</v>
          </cell>
          <cell r="N225">
            <v>0.59950680192746653</v>
          </cell>
        </row>
        <row r="226">
          <cell r="A226" t="str">
            <v>KFW/YACYRETA</v>
          </cell>
          <cell r="F226">
            <v>0.36000308141009379</v>
          </cell>
          <cell r="L226">
            <v>0.36000308141009379</v>
          </cell>
          <cell r="N226">
            <v>0.72000616282018759</v>
          </cell>
        </row>
        <row r="227">
          <cell r="A227" t="str">
            <v>LETR INTRAN</v>
          </cell>
          <cell r="B227">
            <v>0</v>
          </cell>
          <cell r="H227">
            <v>0</v>
          </cell>
          <cell r="N227">
            <v>0</v>
          </cell>
        </row>
        <row r="228">
          <cell r="A228" t="str">
            <v>MEDIO/BCRA</v>
          </cell>
          <cell r="D228">
            <v>1.4191061399999998</v>
          </cell>
          <cell r="E228">
            <v>6.3274789999999997E-2</v>
          </cell>
          <cell r="J228">
            <v>1.4191061399999998</v>
          </cell>
          <cell r="K228">
            <v>1.3162430000000001E-2</v>
          </cell>
          <cell r="N228">
            <v>2.9146494999999994</v>
          </cell>
        </row>
        <row r="229">
          <cell r="A229" t="str">
            <v>MEDIO/HIDRONOR</v>
          </cell>
          <cell r="E229">
            <v>6.8695079888409852E-2</v>
          </cell>
          <cell r="K229">
            <v>6.8695079888409852E-2</v>
          </cell>
          <cell r="N229">
            <v>0.1373901597768197</v>
          </cell>
        </row>
        <row r="230">
          <cell r="A230" t="str">
            <v>MEDIO/JUSTICIA</v>
          </cell>
          <cell r="F230">
            <v>5.6662050000000005E-2</v>
          </cell>
          <cell r="L230">
            <v>5.6662050000000005E-2</v>
          </cell>
          <cell r="N230">
            <v>0.11332410000000001</v>
          </cell>
        </row>
        <row r="231">
          <cell r="A231" t="str">
            <v>MEDIO/NASA</v>
          </cell>
          <cell r="F231">
            <v>0.25308641897032719</v>
          </cell>
          <cell r="L231">
            <v>0.25308641897032719</v>
          </cell>
          <cell r="N231">
            <v>0.50617283794065437</v>
          </cell>
        </row>
        <row r="232">
          <cell r="A232" t="str">
            <v>MEDIO/PROVBA</v>
          </cell>
          <cell r="G232">
            <v>0.50009934060360139</v>
          </cell>
          <cell r="M232">
            <v>0.50009934060360139</v>
          </cell>
          <cell r="N232">
            <v>1.0001986812072028</v>
          </cell>
        </row>
        <row r="233">
          <cell r="A233" t="str">
            <v>MEDIO/SALUD</v>
          </cell>
          <cell r="F233">
            <v>0.60626195790007609</v>
          </cell>
          <cell r="L233">
            <v>0.60626195790007609</v>
          </cell>
          <cell r="N233">
            <v>1.2125239158001522</v>
          </cell>
        </row>
        <row r="234">
          <cell r="A234" t="str">
            <v>MEDIO/YACYRETA</v>
          </cell>
          <cell r="B234">
            <v>1.010149068932285</v>
          </cell>
          <cell r="H234">
            <v>1.010149068932285</v>
          </cell>
          <cell r="N234">
            <v>2.0202981378645699</v>
          </cell>
        </row>
        <row r="235">
          <cell r="A235" t="str">
            <v>OCMO</v>
          </cell>
          <cell r="E235">
            <v>2.1529080662482798</v>
          </cell>
          <cell r="L235">
            <v>6.2931159177098378E-2</v>
          </cell>
          <cell r="N235">
            <v>2.2158392254253783</v>
          </cell>
        </row>
        <row r="236">
          <cell r="A236" t="str">
            <v>P BG04/06</v>
          </cell>
          <cell r="M236">
            <v>0</v>
          </cell>
          <cell r="N236">
            <v>0</v>
          </cell>
        </row>
        <row r="237">
          <cell r="A237" t="str">
            <v>P BG05/17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 BG06/27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 BG08/19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P BG09/0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P BG10/2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 BG11/1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P BG12/15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P BG13/3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P BG14/31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P BG15/12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P BG16/08$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P BG17/08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891.90075172235061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891.90075172235061</v>
          </cell>
          <cell r="N248">
            <v>1783.8015034447012</v>
          </cell>
        </row>
        <row r="249">
          <cell r="A249" t="str">
            <v>P BG18/18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P BG19/31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P BIHD</v>
          </cell>
          <cell r="B251">
            <v>4.3365993102275823E-3</v>
          </cell>
          <cell r="C251">
            <v>4.3365993102275823E-3</v>
          </cell>
          <cell r="D251">
            <v>4.3365993102275823E-3</v>
          </cell>
          <cell r="E251">
            <v>4.3365993102275823E-3</v>
          </cell>
          <cell r="F251">
            <v>4.3365993102275823E-3</v>
          </cell>
          <cell r="G251">
            <v>4.3365993102275823E-3</v>
          </cell>
          <cell r="H251">
            <v>4.3365993102275823E-3</v>
          </cell>
          <cell r="I251">
            <v>4.3365993102275823E-3</v>
          </cell>
          <cell r="J251">
            <v>4.3365993102275823E-3</v>
          </cell>
          <cell r="K251">
            <v>4.3365993102275823E-3</v>
          </cell>
          <cell r="L251">
            <v>4.3365993102275823E-3</v>
          </cell>
          <cell r="M251">
            <v>4.3365993102275823E-3</v>
          </cell>
          <cell r="N251">
            <v>5.2039191722730992E-2</v>
          </cell>
        </row>
        <row r="252">
          <cell r="A252" t="str">
            <v>P BP07/B450 (Celtic I)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1.868653291279646</v>
          </cell>
          <cell r="N252">
            <v>11.868653291279646</v>
          </cell>
        </row>
        <row r="253">
          <cell r="A253" t="str">
            <v>P BP07/B450 (Celtic II)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7.628439636591466</v>
          </cell>
          <cell r="N253">
            <v>17.628439636591466</v>
          </cell>
        </row>
        <row r="254">
          <cell r="A254" t="str">
            <v>P BT03</v>
          </cell>
          <cell r="M254">
            <v>0</v>
          </cell>
          <cell r="N254">
            <v>0</v>
          </cell>
        </row>
        <row r="255">
          <cell r="A255" t="str">
            <v>P BT04</v>
          </cell>
          <cell r="M255">
            <v>0</v>
          </cell>
          <cell r="N255">
            <v>0</v>
          </cell>
        </row>
        <row r="256">
          <cell r="A256" t="str">
            <v>P BT05</v>
          </cell>
          <cell r="M256">
            <v>0</v>
          </cell>
          <cell r="N256">
            <v>0</v>
          </cell>
        </row>
        <row r="257">
          <cell r="A257" t="str">
            <v>P BT06</v>
          </cell>
          <cell r="M257">
            <v>0</v>
          </cell>
          <cell r="N257">
            <v>0</v>
          </cell>
        </row>
        <row r="258">
          <cell r="A258" t="str">
            <v>P BT27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P DC$</v>
          </cell>
          <cell r="B259">
            <v>0.31753871456185567</v>
          </cell>
          <cell r="C259">
            <v>0.31753871456185567</v>
          </cell>
          <cell r="D259">
            <v>0.31753871456185567</v>
          </cell>
          <cell r="E259">
            <v>1.9462226159793813E-2</v>
          </cell>
          <cell r="N259">
            <v>0.97207836984536078</v>
          </cell>
        </row>
        <row r="260">
          <cell r="A260" t="str">
            <v>P EL/ARP-61</v>
          </cell>
          <cell r="B260">
            <v>0</v>
          </cell>
          <cell r="C260">
            <v>21.23637244201031</v>
          </cell>
          <cell r="M260">
            <v>0</v>
          </cell>
          <cell r="N260">
            <v>21.23637244201031</v>
          </cell>
        </row>
        <row r="261">
          <cell r="A261" t="str">
            <v>P PRE6</v>
          </cell>
          <cell r="B261">
            <v>0.61750539976960028</v>
          </cell>
          <cell r="C261">
            <v>0.61750539976960028</v>
          </cell>
          <cell r="D261">
            <v>0.61750539976960028</v>
          </cell>
          <cell r="E261">
            <v>0.61750539976960028</v>
          </cell>
          <cell r="F261">
            <v>0.61750539976960028</v>
          </cell>
          <cell r="G261">
            <v>0.61750539976960028</v>
          </cell>
          <cell r="H261">
            <v>0.61750539976960028</v>
          </cell>
          <cell r="I261">
            <v>0.61750539976960028</v>
          </cell>
          <cell r="J261">
            <v>0.61750539976960028</v>
          </cell>
          <cell r="K261">
            <v>0.61750539976960028</v>
          </cell>
          <cell r="L261">
            <v>0.61750539976960028</v>
          </cell>
          <cell r="M261">
            <v>0.61750539976960028</v>
          </cell>
          <cell r="N261">
            <v>7.4100647972352016</v>
          </cell>
        </row>
        <row r="262">
          <cell r="A262" t="str">
            <v>P PRO1</v>
          </cell>
          <cell r="B262">
            <v>1.77671</v>
          </cell>
          <cell r="C262">
            <v>1.77671</v>
          </cell>
          <cell r="D262">
            <v>1.4936239239690721</v>
          </cell>
          <cell r="N262">
            <v>5.0470439239690723</v>
          </cell>
        </row>
        <row r="263">
          <cell r="A263" t="str">
            <v>P PRO10</v>
          </cell>
          <cell r="B263">
            <v>0.7290109422015415</v>
          </cell>
          <cell r="C263">
            <v>0</v>
          </cell>
          <cell r="D263">
            <v>0</v>
          </cell>
          <cell r="E263">
            <v>0.7290109422015415</v>
          </cell>
          <cell r="N263">
            <v>1.458021884403083</v>
          </cell>
        </row>
        <row r="264">
          <cell r="A264" t="str">
            <v>P PRO2</v>
          </cell>
          <cell r="B264">
            <v>1.5071813452345431</v>
          </cell>
          <cell r="C264">
            <v>0.75218252219885473</v>
          </cell>
          <cell r="D264">
            <v>0.75218252219885473</v>
          </cell>
          <cell r="E264">
            <v>0.39518850628962593</v>
          </cell>
          <cell r="N264">
            <v>3.4067348959218782</v>
          </cell>
        </row>
        <row r="265">
          <cell r="A265" t="str">
            <v>P PRO3</v>
          </cell>
          <cell r="B265">
            <v>4.2097036082474225E-3</v>
          </cell>
          <cell r="C265">
            <v>4.2097036082474225E-3</v>
          </cell>
          <cell r="D265">
            <v>4.2097036082474225E-3</v>
          </cell>
          <cell r="E265">
            <v>4.2097036082474225E-3</v>
          </cell>
          <cell r="F265">
            <v>4.2097036082474225E-3</v>
          </cell>
          <cell r="G265">
            <v>4.2097036082474225E-3</v>
          </cell>
          <cell r="H265">
            <v>4.2097036082474225E-3</v>
          </cell>
          <cell r="I265">
            <v>4.2097036082474225E-3</v>
          </cell>
          <cell r="J265">
            <v>4.2097036082474225E-3</v>
          </cell>
          <cell r="K265">
            <v>4.2097036082474225E-3</v>
          </cell>
          <cell r="L265">
            <v>4.2097036082474225E-3</v>
          </cell>
          <cell r="M265">
            <v>4.2097036082474225E-3</v>
          </cell>
          <cell r="N265">
            <v>5.0516443298969059E-2</v>
          </cell>
        </row>
        <row r="266">
          <cell r="A266" t="str">
            <v>P PRO4</v>
          </cell>
          <cell r="B266">
            <v>2.4702571910736171</v>
          </cell>
          <cell r="C266">
            <v>2.4702571910736171</v>
          </cell>
          <cell r="D266">
            <v>2.4702571910736171</v>
          </cell>
          <cell r="E266">
            <v>2.4702571910736171</v>
          </cell>
          <cell r="F266">
            <v>2.4702571910736171</v>
          </cell>
          <cell r="G266">
            <v>2.4702571910736171</v>
          </cell>
          <cell r="H266">
            <v>2.4702571910736171</v>
          </cell>
          <cell r="I266">
            <v>2.4702571910736171</v>
          </cell>
          <cell r="J266">
            <v>2.4702571910736171</v>
          </cell>
          <cell r="K266">
            <v>2.4702571910736171</v>
          </cell>
          <cell r="L266">
            <v>2.4702571910736171</v>
          </cell>
          <cell r="M266">
            <v>2.4702571910736171</v>
          </cell>
          <cell r="N266">
            <v>29.643086292883407</v>
          </cell>
        </row>
        <row r="267">
          <cell r="A267" t="str">
            <v>P PRO5</v>
          </cell>
          <cell r="B267">
            <v>2.1713535083762885</v>
          </cell>
          <cell r="C267">
            <v>0</v>
          </cell>
          <cell r="D267">
            <v>0</v>
          </cell>
          <cell r="E267">
            <v>2.1745442235824739</v>
          </cell>
          <cell r="N267">
            <v>4.3458977319587628</v>
          </cell>
        </row>
        <row r="268">
          <cell r="A268" t="str">
            <v>P PRO6</v>
          </cell>
          <cell r="B268">
            <v>11.561477650161031</v>
          </cell>
          <cell r="C268">
            <v>0</v>
          </cell>
          <cell r="D268">
            <v>0</v>
          </cell>
          <cell r="E268">
            <v>10.899973504631177</v>
          </cell>
          <cell r="N268">
            <v>22.461451154792208</v>
          </cell>
        </row>
        <row r="269">
          <cell r="A269" t="str">
            <v>P PRO7</v>
          </cell>
          <cell r="B269">
            <v>6.7913047680412363E-3</v>
          </cell>
          <cell r="C269">
            <v>6.7913047680412363E-3</v>
          </cell>
          <cell r="D269">
            <v>6.7913047680412363E-3</v>
          </cell>
          <cell r="E269">
            <v>6.7913047680412363E-3</v>
          </cell>
          <cell r="F269">
            <v>6.7913047680412363E-3</v>
          </cell>
          <cell r="G269">
            <v>6.7913047680412363E-3</v>
          </cell>
          <cell r="H269">
            <v>6.7913047680412363E-3</v>
          </cell>
          <cell r="I269">
            <v>6.7913047680412363E-3</v>
          </cell>
          <cell r="J269">
            <v>6.7913047680412363E-3</v>
          </cell>
          <cell r="K269">
            <v>6.7913047680412363E-3</v>
          </cell>
          <cell r="L269">
            <v>6.7913047680412363E-3</v>
          </cell>
          <cell r="M269">
            <v>6.7913047680412363E-3</v>
          </cell>
          <cell r="N269">
            <v>8.1495657216494863E-2</v>
          </cell>
        </row>
        <row r="270">
          <cell r="A270" t="str">
            <v>P PRO8</v>
          </cell>
          <cell r="B270">
            <v>4.0623760769520664E-2</v>
          </cell>
          <cell r="C270">
            <v>4.0623760769520664E-2</v>
          </cell>
          <cell r="D270">
            <v>4.0623760769520664E-2</v>
          </cell>
          <cell r="E270">
            <v>4.0623760769520664E-2</v>
          </cell>
          <cell r="F270">
            <v>4.0623760769520664E-2</v>
          </cell>
          <cell r="G270">
            <v>4.0623760769520664E-2</v>
          </cell>
          <cell r="H270">
            <v>4.0623760769520664E-2</v>
          </cell>
          <cell r="I270">
            <v>4.0623760769520664E-2</v>
          </cell>
          <cell r="J270">
            <v>4.0623760769520664E-2</v>
          </cell>
          <cell r="K270">
            <v>4.0623760769520664E-2</v>
          </cell>
          <cell r="L270">
            <v>4.0623760769520664E-2</v>
          </cell>
          <cell r="M270">
            <v>4.0623760769520664E-2</v>
          </cell>
          <cell r="N270">
            <v>0.48748512923424808</v>
          </cell>
        </row>
        <row r="271">
          <cell r="A271" t="str">
            <v>P PRO9</v>
          </cell>
          <cell r="B271">
            <v>1.1326750998711339</v>
          </cell>
          <cell r="C271">
            <v>0</v>
          </cell>
          <cell r="D271">
            <v>0</v>
          </cell>
          <cell r="E271">
            <v>1.1325567042525773</v>
          </cell>
          <cell r="N271">
            <v>2.2652318041237112</v>
          </cell>
        </row>
        <row r="272">
          <cell r="A272" t="str">
            <v>PAR</v>
          </cell>
          <cell r="F272">
            <v>0</v>
          </cell>
          <cell r="L272">
            <v>0</v>
          </cell>
          <cell r="N272">
            <v>0</v>
          </cell>
        </row>
        <row r="273">
          <cell r="A273" t="str">
            <v>PAR $+CER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PAR EUR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PAR JPY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PAR USD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PARDM</v>
          </cell>
          <cell r="F277">
            <v>0</v>
          </cell>
          <cell r="L277">
            <v>0</v>
          </cell>
          <cell r="N277">
            <v>0</v>
          </cell>
        </row>
        <row r="278">
          <cell r="A278" t="str">
            <v>PR8</v>
          </cell>
          <cell r="B278">
            <v>5.071065188367788</v>
          </cell>
          <cell r="C278">
            <v>5.071065188367788</v>
          </cell>
          <cell r="D278">
            <v>5.071065188367788</v>
          </cell>
          <cell r="E278">
            <v>5.071065188367788</v>
          </cell>
          <cell r="F278">
            <v>5.071065188367788</v>
          </cell>
          <cell r="G278">
            <v>5.071065188367788</v>
          </cell>
          <cell r="H278">
            <v>5.071065188367788</v>
          </cell>
          <cell r="I278">
            <v>5.071065188367788</v>
          </cell>
          <cell r="J278">
            <v>5.071065188367788</v>
          </cell>
          <cell r="K278">
            <v>5.071065188367788</v>
          </cell>
          <cell r="L278">
            <v>5.071065188367788</v>
          </cell>
          <cell r="M278">
            <v>5.071065188367788</v>
          </cell>
          <cell r="N278">
            <v>60.85278226041347</v>
          </cell>
        </row>
        <row r="279">
          <cell r="A279" t="str">
            <v>PRE5</v>
          </cell>
          <cell r="B279">
            <v>29.612255382811547</v>
          </cell>
          <cell r="N279">
            <v>29.612255382811547</v>
          </cell>
        </row>
        <row r="280">
          <cell r="A280" t="str">
            <v>PRE6</v>
          </cell>
          <cell r="B280">
            <v>0.22674449888069503</v>
          </cell>
          <cell r="N280">
            <v>0.22674449888069503</v>
          </cell>
        </row>
        <row r="281">
          <cell r="A281" t="str">
            <v>PRO3</v>
          </cell>
          <cell r="B281">
            <v>9.4933099226804124E-2</v>
          </cell>
          <cell r="C281">
            <v>9.4933099226804124E-2</v>
          </cell>
          <cell r="D281">
            <v>9.4933099226804124E-2</v>
          </cell>
          <cell r="E281">
            <v>9.4933099226804124E-2</v>
          </cell>
          <cell r="F281">
            <v>9.4933099226804124E-2</v>
          </cell>
          <cell r="G281">
            <v>9.4933099226804124E-2</v>
          </cell>
          <cell r="H281">
            <v>9.4933099226804124E-2</v>
          </cell>
          <cell r="I281">
            <v>9.4933099226804124E-2</v>
          </cell>
          <cell r="J281">
            <v>9.4933099226804124E-2</v>
          </cell>
          <cell r="K281">
            <v>9.4933099226804124E-2</v>
          </cell>
          <cell r="L281">
            <v>9.4933099226804124E-2</v>
          </cell>
          <cell r="M281">
            <v>4.5225740979381443E-3</v>
          </cell>
          <cell r="N281">
            <v>1.0487866655927838</v>
          </cell>
        </row>
        <row r="282">
          <cell r="A282" t="str">
            <v>PRO4</v>
          </cell>
          <cell r="B282">
            <v>3.7170958576939581</v>
          </cell>
          <cell r="C282">
            <v>3.7170958576939581</v>
          </cell>
          <cell r="D282">
            <v>3.7170958576939581</v>
          </cell>
          <cell r="E282">
            <v>3.7170958576939581</v>
          </cell>
          <cell r="F282">
            <v>3.7170958576939581</v>
          </cell>
          <cell r="G282">
            <v>3.7170958576939581</v>
          </cell>
          <cell r="H282">
            <v>3.7170958576939581</v>
          </cell>
          <cell r="I282">
            <v>3.7170958576939581</v>
          </cell>
          <cell r="J282">
            <v>3.7170958576939581</v>
          </cell>
          <cell r="K282">
            <v>3.7170958576939581</v>
          </cell>
          <cell r="L282">
            <v>3.7170958576939581</v>
          </cell>
          <cell r="M282">
            <v>0.17890725007893982</v>
          </cell>
          <cell r="N282">
            <v>41.066961684712481</v>
          </cell>
        </row>
        <row r="283">
          <cell r="A283" t="str">
            <v>PRO7</v>
          </cell>
          <cell r="B283">
            <v>14.939707811816874</v>
          </cell>
          <cell r="C283">
            <v>14.939707811816874</v>
          </cell>
          <cell r="D283">
            <v>14.939707811816874</v>
          </cell>
          <cell r="E283">
            <v>14.939936332515394</v>
          </cell>
          <cell r="F283">
            <v>14.939707811816874</v>
          </cell>
          <cell r="G283">
            <v>14.939707811816874</v>
          </cell>
          <cell r="H283">
            <v>14.939707811816874</v>
          </cell>
          <cell r="I283">
            <v>14.939707811816874</v>
          </cell>
          <cell r="J283">
            <v>14.939707811816874</v>
          </cell>
          <cell r="K283">
            <v>14.939707811816874</v>
          </cell>
          <cell r="L283">
            <v>14.939707811816874</v>
          </cell>
          <cell r="M283">
            <v>13.221605433754537</v>
          </cell>
          <cell r="N283">
            <v>177.55861988443868</v>
          </cell>
        </row>
        <row r="284">
          <cell r="A284" t="str">
            <v>PRO8</v>
          </cell>
          <cell r="B284">
            <v>1.1520043464459839E-2</v>
          </cell>
          <cell r="C284">
            <v>1.1520043464459839E-2</v>
          </cell>
          <cell r="D284">
            <v>1.1520043464459839E-2</v>
          </cell>
          <cell r="E284">
            <v>1.1520043464459839E-2</v>
          </cell>
          <cell r="F284">
            <v>1.1520043464459839E-2</v>
          </cell>
          <cell r="G284">
            <v>1.1520043464459839E-2</v>
          </cell>
          <cell r="H284">
            <v>1.1520043464459839E-2</v>
          </cell>
          <cell r="I284">
            <v>1.1520043464459839E-2</v>
          </cell>
          <cell r="J284">
            <v>1.1520043464459839E-2</v>
          </cell>
          <cell r="K284">
            <v>1.1520043464459839E-2</v>
          </cell>
          <cell r="L284">
            <v>1.1520043464459839E-2</v>
          </cell>
          <cell r="M284">
            <v>1.1520043464459839E-2</v>
          </cell>
          <cell r="N284">
            <v>0.13824052157351807</v>
          </cell>
        </row>
        <row r="285">
          <cell r="A285" t="str">
            <v>SABA/INTGM</v>
          </cell>
          <cell r="C285">
            <v>9.682781E-2</v>
          </cell>
          <cell r="N285">
            <v>9.682781E-2</v>
          </cell>
        </row>
        <row r="286">
          <cell r="A286" t="str">
            <v>WBC/RELEXT</v>
          </cell>
          <cell r="B286">
            <v>2.0252184936614469E-3</v>
          </cell>
          <cell r="C286">
            <v>2.3225592841163308E-3</v>
          </cell>
          <cell r="D286">
            <v>2.3303855331841912E-3</v>
          </cell>
          <cell r="E286">
            <v>2.6275242356450408E-3</v>
          </cell>
          <cell r="F286">
            <v>2.8251953765846384E-3</v>
          </cell>
          <cell r="G286">
            <v>3.1148680089485457E-3</v>
          </cell>
          <cell r="H286">
            <v>4.3662908277404926E-3</v>
          </cell>
          <cell r="I286">
            <v>2.3038523489932886E-3</v>
          </cell>
          <cell r="J286">
            <v>2.5909463087248324E-3</v>
          </cell>
          <cell r="K286">
            <v>2.7843117076808352E-3</v>
          </cell>
          <cell r="L286">
            <v>3.0670417598806865E-3</v>
          </cell>
          <cell r="M286">
            <v>4.3501342281879194E-3</v>
          </cell>
          <cell r="N286">
            <v>3.4708328113348244E-2</v>
          </cell>
        </row>
        <row r="287">
          <cell r="A287" t="str">
            <v>WEST/CONEA</v>
          </cell>
          <cell r="B287">
            <v>0</v>
          </cell>
          <cell r="D287">
            <v>4.1444279368501142</v>
          </cell>
          <cell r="H287">
            <v>0</v>
          </cell>
          <cell r="J287">
            <v>4.1444279368501142</v>
          </cell>
          <cell r="N287">
            <v>8.288855873700228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Usuarios"/>
      <sheetName val="Hoja2"/>
    </sheetNames>
    <sheetDataSet>
      <sheetData sheetId="0">
        <row r="3">
          <cell r="B3">
            <v>31</v>
          </cell>
          <cell r="C3">
            <v>28</v>
          </cell>
          <cell r="D3">
            <v>31</v>
          </cell>
          <cell r="E3">
            <v>30</v>
          </cell>
          <cell r="F3">
            <v>31</v>
          </cell>
          <cell r="G3">
            <v>30</v>
          </cell>
          <cell r="H3">
            <v>31</v>
          </cell>
          <cell r="I3">
            <v>31</v>
          </cell>
          <cell r="J3">
            <v>30</v>
          </cell>
          <cell r="K3">
            <v>31</v>
          </cell>
          <cell r="L3">
            <v>30</v>
          </cell>
          <cell r="M3">
            <v>31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>
            <v>0</v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>
            <v>0</v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>
            <v>0</v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>
            <v>0</v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>
            <v>0</v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>
            <v>0</v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>
            <v>0</v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>
            <v>0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>
            <v>0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>
            <v>0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>
            <v>0</v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>
            <v>0</v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>
            <v>0</v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>
            <v>0</v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>
            <v>0</v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>
            <v>0</v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>
            <v>0</v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>
            <v>0</v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>
            <v>0</v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>
            <v>0</v>
          </cell>
          <cell r="C541">
            <v>0</v>
          </cell>
          <cell r="D541">
            <v>0</v>
          </cell>
        </row>
        <row r="542">
          <cell r="C542">
            <v>0</v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>
            <v>0</v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F Prog-Ej_17"/>
      <sheetName val="Laminas"/>
      <sheetName val="INV (2)"/>
      <sheetName val="PARAM"/>
      <sheetName val="Resumen"/>
      <sheetName val="SPNF"/>
      <sheetName val="MENSUAL"/>
      <sheetName val="IT1"/>
      <sheetName val="IH"/>
      <sheetName val="IENH"/>
      <sheetName val="OING"/>
      <sheetName val="BYS"/>
      <sheetName val="SAL"/>
      <sheetName val="GENH"/>
      <sheetName val="INV"/>
      <sheetName val="OGAS"/>
      <sheetName val="BL1"/>
      <sheetName val="BL2"/>
      <sheetName val="TGN"/>
      <sheetName val="TGN DGAFT"/>
      <sheetName val="GOB"/>
      <sheetName val="MUN"/>
      <sheetName val="ABC"/>
      <sheetName val="ENDE"/>
      <sheetName val="YPFB"/>
      <sheetName val="GR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Supuestos"/>
      <sheetName val="Otros ingresos"/>
      <sheetName val="CtasNacs"/>
      <sheetName val="CtasNacs_Revisión"/>
      <sheetName val="GobGen"/>
      <sheetName val="BdPagos"/>
      <sheetName val="GobGen0"/>
      <sheetName val="GobGen (2)"/>
      <sheetName val="EP0"/>
      <sheetName val="EP"/>
      <sheetName val="SPNF0"/>
      <sheetName val="SPNF"/>
      <sheetName val="Monetario"/>
      <sheetName val="MMF"/>
      <sheetName val="Deuda"/>
      <sheetName val="Deuda interna"/>
      <sheetName val="Hidrocarburos"/>
      <sheetName val="PMF_Inversión"/>
      <sheetName val="Deuda Proyectada"/>
      <sheetName val="SERVICIO DEUDA NUEVA"/>
      <sheetName val="Deuda Contratada"/>
      <sheetName val="MMF (2)"/>
      <sheetName val="Deuda Total "/>
      <sheetName val="Hoja1"/>
      <sheetName val="Hidrocarburos (2)"/>
    </sheetNames>
    <sheetDataSet>
      <sheetData sheetId="0"/>
      <sheetData sheetId="1"/>
      <sheetData sheetId="2"/>
      <sheetData sheetId="3">
        <row r="25">
          <cell r="W25">
            <v>121726.74518241813</v>
          </cell>
        </row>
      </sheetData>
      <sheetData sheetId="4"/>
      <sheetData sheetId="5"/>
      <sheetData sheetId="6">
        <row r="57">
          <cell r="Q57">
            <v>325.50280097045942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43">
          <cell r="D143">
            <v>1494.466214573549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1">
          <cell r="C21">
            <v>1285.5999999999999</v>
          </cell>
        </row>
      </sheetData>
      <sheetData sheetId="24"/>
      <sheetData sheetId="25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-RA"/>
      <sheetName val="Hidro"/>
      <sheetName val="pib-trim"/>
      <sheetName val="pib.g"/>
      <sheetName val="igae"/>
      <sheetName val="Insumo"/>
    </sheetNames>
    <definedNames>
      <definedName name="End_Bal" refersTo="#¡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forecast"/>
      <sheetName val="REER"/>
    </sheetNames>
    <sheetDataSet>
      <sheetData sheetId="0">
        <row r="27">
          <cell r="M27">
            <v>16.038075115965448</v>
          </cell>
          <cell r="N27">
            <v>16.889950150733672</v>
          </cell>
          <cell r="O27">
            <v>14.50508603189766</v>
          </cell>
          <cell r="P27">
            <v>17.662242413496273</v>
          </cell>
          <cell r="Q27">
            <v>18.320929530135402</v>
          </cell>
        </row>
        <row r="28">
          <cell r="M28">
            <v>3.7548755129181584</v>
          </cell>
          <cell r="N28">
            <v>3.3897933115360033</v>
          </cell>
          <cell r="O28">
            <v>1.2839142167442612</v>
          </cell>
          <cell r="P28">
            <v>1.3832355828391507</v>
          </cell>
          <cell r="Q28">
            <v>1.921012415667871</v>
          </cell>
        </row>
        <row r="29">
          <cell r="M29">
            <v>12.283199603047287</v>
          </cell>
          <cell r="N29">
            <v>13.500156839197668</v>
          </cell>
          <cell r="O29">
            <v>13.221171815153399</v>
          </cell>
          <cell r="P29">
            <v>16.279006830657121</v>
          </cell>
          <cell r="Q29">
            <v>16.399917114467531</v>
          </cell>
        </row>
        <row r="30">
          <cell r="M30">
            <v>3.6119151528988051E-5</v>
          </cell>
          <cell r="N30">
            <v>3.6998663851630155E-5</v>
          </cell>
          <cell r="O30">
            <v>3.7930270223482904E-5</v>
          </cell>
          <cell r="P30">
            <v>3.8906501282664741E-5</v>
          </cell>
          <cell r="Q30">
            <v>3.9907854465511919E-5</v>
          </cell>
        </row>
        <row r="31">
          <cell r="M31">
            <v>1.1008127271059711</v>
          </cell>
          <cell r="N31">
            <v>1.8132683786480301</v>
          </cell>
          <cell r="O31">
            <v>5.1705958309421298</v>
          </cell>
          <cell r="P31">
            <v>6.1133552266509072</v>
          </cell>
          <cell r="Q31">
            <v>5.431591457821745</v>
          </cell>
        </row>
        <row r="32">
          <cell r="M32">
            <v>25.937519630471975</v>
          </cell>
          <cell r="N32">
            <v>27.786597153787039</v>
          </cell>
          <cell r="O32">
            <v>32.131698377056175</v>
          </cell>
          <cell r="P32">
            <v>33.957485938431716</v>
          </cell>
          <cell r="Q32">
            <v>34.903968420609132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M34">
            <v>83.991028294813205</v>
          </cell>
          <cell r="N34">
            <v>89.519601486126021</v>
          </cell>
          <cell r="O34">
            <v>94.902004557437635</v>
          </cell>
          <cell r="P34">
            <v>102.01757590025969</v>
          </cell>
          <cell r="Q34">
            <v>109.96214888104748</v>
          </cell>
        </row>
        <row r="35">
          <cell r="M35">
            <v>10.010396842595675</v>
          </cell>
          <cell r="N35">
            <v>10.563428888891444</v>
          </cell>
          <cell r="O35">
            <v>11.087423519394777</v>
          </cell>
          <cell r="P35">
            <v>11.800457092448614</v>
          </cell>
          <cell r="Q35">
            <v>12.593189172814286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M37">
            <v>8.0759270459893102</v>
          </cell>
          <cell r="N37">
            <v>8.6034930763861883</v>
          </cell>
          <cell r="O37">
            <v>9.2092607957433295</v>
          </cell>
          <cell r="P37">
            <v>9.4706587660736261</v>
          </cell>
          <cell r="Q37">
            <v>10.101748851247722</v>
          </cell>
        </row>
        <row r="38">
          <cell r="M38">
            <v>9.248171610982542</v>
          </cell>
          <cell r="N38">
            <v>9.8473924104136632</v>
          </cell>
          <cell r="O38">
            <v>10.458333888739835</v>
          </cell>
          <cell r="P38">
            <v>11.052233071414033</v>
          </cell>
          <cell r="Q38">
            <v>11.853509212066681</v>
          </cell>
        </row>
        <row r="39">
          <cell r="M39">
            <v>11.393194229857773</v>
          </cell>
          <cell r="N39">
            <v>12.131398411361287</v>
          </cell>
          <cell r="O39">
            <v>12.884041768171466</v>
          </cell>
          <cell r="P39">
            <v>13.615690036151872</v>
          </cell>
          <cell r="Q39">
            <v>14.602814311761692</v>
          </cell>
        </row>
        <row r="40">
          <cell r="M40">
            <v>4.3778335003139988E-3</v>
          </cell>
          <cell r="N40">
            <v>6.5325754850507293E-3</v>
          </cell>
          <cell r="O40">
            <v>7.0409508554121871E-3</v>
          </cell>
          <cell r="P40">
            <v>2.8384251041203789E-3</v>
          </cell>
          <cell r="Q40">
            <v>6.6636345027531133E-3</v>
          </cell>
        </row>
        <row r="41">
          <cell r="M41">
            <v>6.2855588922696272E-3</v>
          </cell>
          <cell r="N41">
            <v>6.4793434274027064E-3</v>
          </cell>
          <cell r="O41">
            <v>6.2040939658309698E-3</v>
          </cell>
          <cell r="P41">
            <v>5.6787169829568326E-3</v>
          </cell>
          <cell r="Q41">
            <v>7.2499026710276526E-3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M43">
            <v>2.7349799684791027</v>
          </cell>
          <cell r="N43">
            <v>2.9047519503740977</v>
          </cell>
          <cell r="O43">
            <v>3.3618643059842777</v>
          </cell>
          <cell r="P43">
            <v>3.5161645783369573</v>
          </cell>
          <cell r="Q43">
            <v>3.5647001443126949</v>
          </cell>
        </row>
        <row r="44">
          <cell r="M44">
            <v>3.0984742184791032</v>
          </cell>
          <cell r="N44">
            <v>3.2864209128740978</v>
          </cell>
          <cell r="O44">
            <v>3.7626167166092772</v>
          </cell>
          <cell r="P44">
            <v>3.9369546094932075</v>
          </cell>
          <cell r="Q44">
            <v>4.0065296770267578</v>
          </cell>
        </row>
        <row r="45">
          <cell r="M45">
            <v>-2.4802986020378599</v>
          </cell>
          <cell r="N45">
            <v>-2.5368831275504435</v>
          </cell>
          <cell r="O45">
            <v>-2.590097142035829</v>
          </cell>
          <cell r="P45">
            <v>-2.6272832069110761</v>
          </cell>
          <cell r="Q45">
            <v>-2.7461490926704788</v>
          </cell>
        </row>
        <row r="46">
          <cell r="M46">
            <v>-2.9628739520378597</v>
          </cell>
          <cell r="N46">
            <v>-3.0677160125504437</v>
          </cell>
          <cell r="O46">
            <v>-3.152780000135829</v>
          </cell>
          <cell r="P46">
            <v>-3.2237270364970763</v>
          </cell>
          <cell r="Q46">
            <v>-3.3783795520316389</v>
          </cell>
        </row>
        <row r="47">
          <cell r="M47">
            <v>8.6190285514443198E-3</v>
          </cell>
          <cell r="N47">
            <v>6.0657820960423828E-3</v>
          </cell>
          <cell r="O47">
            <v>1.4489799583180262E-2</v>
          </cell>
          <cell r="P47">
            <v>4.6334215258852177E-3</v>
          </cell>
          <cell r="Q47">
            <v>1.7672306245488211E-3</v>
          </cell>
        </row>
        <row r="48">
          <cell r="M48">
            <v>4.7801492147456102E-3</v>
          </cell>
          <cell r="N48">
            <v>3.5385258438170642E-3</v>
          </cell>
          <cell r="O48">
            <v>2.7728768646568592E-3</v>
          </cell>
          <cell r="P48">
            <v>2.2503008886820774E-3</v>
          </cell>
          <cell r="Q48">
            <v>4.7973204239589954E-3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M50">
            <v>8.6190285514443198E-3</v>
          </cell>
          <cell r="N50">
            <v>6.0657820960423828E-3</v>
          </cell>
          <cell r="O50">
            <v>1.4489799583180262E-2</v>
          </cell>
          <cell r="P50">
            <v>4.6334215258852177E-3</v>
          </cell>
          <cell r="Q50">
            <v>1.7672306245488211E-3</v>
          </cell>
        </row>
        <row r="51">
          <cell r="M51">
            <v>9.7078339232997916E-3</v>
          </cell>
          <cell r="N51">
            <v>7.1289681883950351E-3</v>
          </cell>
          <cell r="O51">
            <v>1.563739956793142E-2</v>
          </cell>
          <cell r="P51">
            <v>5.6822006105947233E-3</v>
          </cell>
          <cell r="Q51">
            <v>2.7872572306839372E-3</v>
          </cell>
        </row>
        <row r="52">
          <cell r="M52">
            <v>4.7801492147456102E-3</v>
          </cell>
          <cell r="N52">
            <v>3.5385258438170642E-3</v>
          </cell>
          <cell r="O52">
            <v>2.7728768646568592E-3</v>
          </cell>
          <cell r="P52">
            <v>2.2503008886820774E-3</v>
          </cell>
          <cell r="Q52">
            <v>4.7973204239589954E-3</v>
          </cell>
        </row>
        <row r="53">
          <cell r="M53">
            <v>5.8304733692725371E-3</v>
          </cell>
          <cell r="N53">
            <v>4.5763791318846891E-3</v>
          </cell>
          <cell r="O53">
            <v>3.8030310998123261E-3</v>
          </cell>
          <cell r="P53">
            <v>3.275193082910599E-3</v>
          </cell>
          <cell r="Q53">
            <v>5.8477180266851333E-3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M58">
            <v>20.609958144217778</v>
          </cell>
          <cell r="N58">
            <v>21.760494888894808</v>
          </cell>
          <cell r="O58">
            <v>19.718563431463586</v>
          </cell>
          <cell r="P58">
            <v>23.023700464369117</v>
          </cell>
          <cell r="Q58">
            <v>24.03965554953685</v>
          </cell>
        </row>
        <row r="59">
          <cell r="M59">
            <v>20.609994263369305</v>
          </cell>
          <cell r="N59">
            <v>21.76053188755866</v>
          </cell>
          <cell r="O59">
            <v>19.718601361733811</v>
          </cell>
          <cell r="P59">
            <v>23.023739370870402</v>
          </cell>
          <cell r="Q59">
            <v>24.039695457391314</v>
          </cell>
        </row>
        <row r="60">
          <cell r="M60">
            <v>49.895214761045075</v>
          </cell>
          <cell r="N60">
            <v>52.758327569180231</v>
          </cell>
          <cell r="O60">
            <v>56.007170457011554</v>
          </cell>
          <cell r="P60">
            <v>58.079503913336552</v>
          </cell>
          <cell r="Q60">
            <v>64.616828121340163</v>
          </cell>
        </row>
        <row r="61">
          <cell r="M61">
            <v>-34.09581353376813</v>
          </cell>
          <cell r="N61">
            <v>-36.76127391694579</v>
          </cell>
          <cell r="O61">
            <v>-38.894834100426081</v>
          </cell>
          <cell r="P61">
            <v>-43.938071986923134</v>
          </cell>
          <cell r="Q61">
            <v>-45.34532075970732</v>
          </cell>
        </row>
        <row r="106">
          <cell r="A106" t="str">
            <v>Hydrocarbons sector</v>
          </cell>
          <cell r="D106">
            <v>4.3773652581632181</v>
          </cell>
          <cell r="K106">
            <v>-8765.2921082104203</v>
          </cell>
          <cell r="Q106" t="str">
            <v>BCB (w/o hyd)</v>
          </cell>
          <cell r="R106">
            <v>3.2347080429580677</v>
          </cell>
          <cell r="S106">
            <v>3.7349470317295408</v>
          </cell>
          <cell r="T106">
            <v>4.9039840813358992</v>
          </cell>
          <cell r="U106">
            <v>4.4220809096941371</v>
          </cell>
          <cell r="V106">
            <v>4.0932086669903667</v>
          </cell>
        </row>
        <row r="109">
          <cell r="A109">
            <v>38456.507337615738</v>
          </cell>
          <cell r="B109">
            <v>1988</v>
          </cell>
          <cell r="C109">
            <v>1989</v>
          </cell>
          <cell r="D109">
            <v>1990</v>
          </cell>
          <cell r="E109">
            <v>1991</v>
          </cell>
          <cell r="F109">
            <v>1992</v>
          </cell>
          <cell r="G109">
            <v>1993</v>
          </cell>
          <cell r="H109">
            <v>1994</v>
          </cell>
          <cell r="I109">
            <v>1995</v>
          </cell>
          <cell r="J109">
            <v>1996</v>
          </cell>
          <cell r="K109">
            <v>1997</v>
          </cell>
          <cell r="L109">
            <v>1998</v>
          </cell>
          <cell r="M109">
            <v>1999</v>
          </cell>
          <cell r="N109">
            <v>2000</v>
          </cell>
          <cell r="O109">
            <v>2001</v>
          </cell>
          <cell r="P109">
            <v>2002</v>
          </cell>
          <cell r="Q109">
            <v>2003</v>
          </cell>
          <cell r="R109">
            <v>2004</v>
          </cell>
          <cell r="S109">
            <v>2005</v>
          </cell>
          <cell r="T109">
            <v>2006</v>
          </cell>
          <cell r="U109">
            <v>2007</v>
          </cell>
          <cell r="V109">
            <v>2008</v>
          </cell>
          <cell r="W109">
            <v>2009</v>
          </cell>
          <cell r="X109">
            <v>2010</v>
          </cell>
          <cell r="Y109">
            <v>2011</v>
          </cell>
          <cell r="Z109">
            <v>2012</v>
          </cell>
          <cell r="AA109">
            <v>2013</v>
          </cell>
          <cell r="AB109">
            <v>2014</v>
          </cell>
          <cell r="AC109">
            <v>2015</v>
          </cell>
        </row>
        <row r="110">
          <cell r="A110" t="str">
            <v>Natural Gas (Data from INE website--Actualidad estadística)</v>
          </cell>
        </row>
        <row r="111">
          <cell r="A111" t="str">
            <v>Production (mns of cubic feet)</v>
          </cell>
          <cell r="D111">
            <v>105934</v>
          </cell>
          <cell r="E111">
            <v>105194</v>
          </cell>
          <cell r="F111">
            <v>107589</v>
          </cell>
          <cell r="G111">
            <v>107580</v>
          </cell>
          <cell r="H111">
            <v>115814</v>
          </cell>
          <cell r="I111">
            <v>116376</v>
          </cell>
          <cell r="J111">
            <v>117573</v>
          </cell>
          <cell r="K111">
            <v>106496.35</v>
          </cell>
          <cell r="L111">
            <v>109673.5</v>
          </cell>
          <cell r="M111">
            <v>92232.17</v>
          </cell>
          <cell r="N111">
            <v>127044.246</v>
          </cell>
          <cell r="O111">
            <v>186275.98300000001</v>
          </cell>
        </row>
        <row r="112">
          <cell r="A112" t="str">
            <v>Sale (mns of cubic feet)</v>
          </cell>
          <cell r="D112">
            <v>94304.2</v>
          </cell>
          <cell r="E112">
            <v>94455.39</v>
          </cell>
          <cell r="F112">
            <v>95121.39</v>
          </cell>
          <cell r="G112">
            <v>95333.73</v>
          </cell>
          <cell r="H112">
            <v>104124.34</v>
          </cell>
          <cell r="I112">
            <v>103922.55</v>
          </cell>
          <cell r="J112">
            <v>105588.39</v>
          </cell>
          <cell r="K112">
            <v>90816.8</v>
          </cell>
          <cell r="L112">
            <v>94652.1</v>
          </cell>
          <cell r="M112">
            <v>73941.8</v>
          </cell>
          <cell r="N112">
            <v>107235.6</v>
          </cell>
          <cell r="O112">
            <v>158808</v>
          </cell>
        </row>
        <row r="113">
          <cell r="A113" t="str">
            <v>Domestic market</v>
          </cell>
          <cell r="D113">
            <v>16503.2</v>
          </cell>
          <cell r="E113">
            <v>17548.39</v>
          </cell>
          <cell r="F113">
            <v>20051.79</v>
          </cell>
          <cell r="G113">
            <v>21471.33</v>
          </cell>
          <cell r="H113">
            <v>27568.14</v>
          </cell>
          <cell r="I113">
            <v>31435.65</v>
          </cell>
          <cell r="J113">
            <v>33015.79</v>
          </cell>
          <cell r="K113">
            <v>34240.5</v>
          </cell>
          <cell r="L113">
            <v>38322.5</v>
          </cell>
          <cell r="M113">
            <v>37736.199999999997</v>
          </cell>
          <cell r="N113">
            <v>33011.29</v>
          </cell>
          <cell r="O113">
            <v>28863</v>
          </cell>
        </row>
        <row r="114">
          <cell r="A114" t="str">
            <v>Export</v>
          </cell>
          <cell r="D114">
            <v>77801</v>
          </cell>
          <cell r="E114">
            <v>76907</v>
          </cell>
          <cell r="F114">
            <v>75069.600000000006</v>
          </cell>
          <cell r="G114">
            <v>73862.399999999994</v>
          </cell>
          <cell r="H114">
            <v>76556.2</v>
          </cell>
          <cell r="I114">
            <v>72486.899999999994</v>
          </cell>
          <cell r="J114">
            <v>72572.600000000006</v>
          </cell>
          <cell r="K114">
            <v>56576.33</v>
          </cell>
          <cell r="L114">
            <v>56329.5</v>
          </cell>
          <cell r="M114">
            <v>36205.599999999999</v>
          </cell>
          <cell r="N114">
            <v>74224.31</v>
          </cell>
          <cell r="O114">
            <v>129944.07</v>
          </cell>
          <cell r="P114">
            <v>193005.92717100002</v>
          </cell>
        </row>
        <row r="116">
          <cell r="A116" t="str">
            <v>Production (mns of cubic meters per day)</v>
          </cell>
          <cell r="B116">
            <v>35.314666000000003</v>
          </cell>
          <cell r="C116" t="str">
            <v>Conversion factor (Cubic feet in one cubic meter)</v>
          </cell>
          <cell r="E116">
            <v>8.1609929349474069</v>
          </cell>
          <cell r="F116">
            <v>8.346798000627949</v>
          </cell>
          <cell r="G116">
            <v>8.3460997769990861</v>
          </cell>
          <cell r="H116">
            <v>8.9848968170047616</v>
          </cell>
          <cell r="I116">
            <v>9.0284970036070433</v>
          </cell>
          <cell r="J116">
            <v>9.1213607462457116</v>
          </cell>
          <cell r="K116">
            <v>8.2620297730639223</v>
          </cell>
          <cell r="L116">
            <v>8.5085143511127477</v>
          </cell>
          <cell r="M116">
            <v>7.1554089372480183</v>
          </cell>
          <cell r="N116">
            <v>9.856143829797519</v>
          </cell>
          <cell r="O116">
            <v>14.451365868903009</v>
          </cell>
          <cell r="P116">
            <v>17.917716187353832</v>
          </cell>
        </row>
        <row r="117">
          <cell r="A117" t="str">
            <v>Sale (mns of cubic meters per day)</v>
          </cell>
          <cell r="D117">
            <v>7.3161578601048269</v>
          </cell>
          <cell r="E117">
            <v>7.3278872412656799</v>
          </cell>
          <cell r="F117">
            <v>7.3795557898014792</v>
          </cell>
          <cell r="G117">
            <v>7.3960292126184344</v>
          </cell>
          <cell r="H117">
            <v>8.0780082808531048</v>
          </cell>
          <cell r="I117">
            <v>8.0623533312899838</v>
          </cell>
          <cell r="J117">
            <v>8.1915898701681797</v>
          </cell>
          <cell r="K117">
            <v>7.0456039619610582</v>
          </cell>
          <cell r="L117">
            <v>7.3431480823805106</v>
          </cell>
          <cell r="M117">
            <v>5.736434657844498</v>
          </cell>
          <cell r="N117">
            <v>8.3193810861346282</v>
          </cell>
          <cell r="O117">
            <v>13.827373008962097</v>
          </cell>
          <cell r="P117">
            <v>17.144050426706588</v>
          </cell>
          <cell r="Q117">
            <v>19.079999999999998</v>
          </cell>
          <cell r="R117">
            <v>23.972332765511062</v>
          </cell>
          <cell r="S117">
            <v>34.36033091780822</v>
          </cell>
          <cell r="T117">
            <v>36.905324819178077</v>
          </cell>
          <cell r="U117">
            <v>44.757717076712332</v>
          </cell>
          <cell r="V117">
            <v>51.267679684931508</v>
          </cell>
          <cell r="W117">
            <v>56.995048846575344</v>
          </cell>
          <cell r="X117">
            <v>61.282718832876711</v>
          </cell>
          <cell r="Y117">
            <v>61.586969421917807</v>
          </cell>
          <cell r="Z117">
            <v>61.8981882</v>
          </cell>
          <cell r="AA117">
            <v>62.226785665753425</v>
          </cell>
          <cell r="AB117">
            <v>62.563196857534251</v>
          </cell>
          <cell r="AC117">
            <v>62.927882567123291</v>
          </cell>
        </row>
        <row r="118">
          <cell r="A118" t="str">
            <v>Domestic market</v>
          </cell>
          <cell r="D118">
            <v>1.2803249102042327</v>
          </cell>
          <cell r="E118">
            <v>1.3614111718320598</v>
          </cell>
          <cell r="F118">
            <v>1.5556259532202317</v>
          </cell>
          <cell r="G118">
            <v>1.6657544387885648</v>
          </cell>
          <cell r="H118">
            <v>2.1387474168644691</v>
          </cell>
          <cell r="I118">
            <v>2.4387904020712154</v>
          </cell>
          <cell r="J118">
            <v>2.561378300394578</v>
          </cell>
          <cell r="K118">
            <v>2.6563917960061092</v>
          </cell>
          <cell r="L118">
            <v>2.9730750018967047</v>
          </cell>
          <cell r="M118">
            <v>2.927589611496495</v>
          </cell>
          <cell r="N118">
            <v>2.5610291885801471</v>
          </cell>
          <cell r="O118">
            <v>3.19</v>
          </cell>
          <cell r="P118">
            <v>3.78</v>
          </cell>
          <cell r="Q118">
            <v>4.2699999999999996</v>
          </cell>
          <cell r="R118">
            <v>0.96</v>
          </cell>
          <cell r="S118">
            <v>3.5203309178082196</v>
          </cell>
          <cell r="T118">
            <v>3.9653248191780825</v>
          </cell>
          <cell r="U118">
            <v>4.4177170767123286</v>
          </cell>
          <cell r="V118">
            <v>4.8476796849315065</v>
          </cell>
          <cell r="W118">
            <v>5.1330488465753428</v>
          </cell>
          <cell r="X118">
            <v>5.4207188328767124</v>
          </cell>
          <cell r="Y118">
            <v>5.724969421917808</v>
          </cell>
          <cell r="Z118">
            <v>6.0361882000000007</v>
          </cell>
          <cell r="AA118">
            <v>6.3647856657534243</v>
          </cell>
          <cell r="AB118">
            <v>6.7011968575342467</v>
          </cell>
          <cell r="AC118">
            <v>7.0658825671232881</v>
          </cell>
        </row>
        <row r="119">
          <cell r="A119" t="str">
            <v>CONSUMO INDUSTRIAL Y DOMESTICO</v>
          </cell>
          <cell r="O119">
            <v>3.19</v>
          </cell>
          <cell r="P119">
            <v>3.78</v>
          </cell>
          <cell r="Q119">
            <v>4.2699999999999996</v>
          </cell>
          <cell r="R119">
            <v>0.96</v>
          </cell>
          <cell r="S119">
            <v>2.7203309178082193</v>
          </cell>
          <cell r="T119">
            <v>3.1653248191780823</v>
          </cell>
          <cell r="U119">
            <v>3.6177170767123288</v>
          </cell>
          <cell r="V119">
            <v>4.0476796849315066</v>
          </cell>
          <cell r="W119">
            <v>4.3330488465753429</v>
          </cell>
          <cell r="X119">
            <v>4.6207188328767126</v>
          </cell>
          <cell r="Y119">
            <v>4.9249694219178082</v>
          </cell>
          <cell r="Z119">
            <v>5.2361882000000008</v>
          </cell>
          <cell r="AA119">
            <v>5.5647856657534245</v>
          </cell>
          <cell r="AB119">
            <v>5.9011968575342468</v>
          </cell>
          <cell r="AC119">
            <v>6.2658825671232883</v>
          </cell>
        </row>
        <row r="120">
          <cell r="A120" t="str">
            <v xml:space="preserve">     Industrial</v>
          </cell>
          <cell r="O120">
            <v>2.7</v>
          </cell>
          <cell r="P120">
            <v>3.19</v>
          </cell>
          <cell r="Q120">
            <v>3.48</v>
          </cell>
          <cell r="R120">
            <v>0.16</v>
          </cell>
          <cell r="S120">
            <v>0.19</v>
          </cell>
          <cell r="T120">
            <v>0.24</v>
          </cell>
          <cell r="U120">
            <v>0.28999999999999998</v>
          </cell>
          <cell r="V120">
            <v>0.35</v>
          </cell>
          <cell r="W120">
            <v>0.39</v>
          </cell>
          <cell r="X120">
            <v>0.43</v>
          </cell>
          <cell r="Y120">
            <v>0.48</v>
          </cell>
          <cell r="Z120">
            <v>0.53</v>
          </cell>
          <cell r="AA120">
            <v>0.57999999999999996</v>
          </cell>
          <cell r="AB120">
            <v>0.64</v>
          </cell>
          <cell r="AC120">
            <v>0.71</v>
          </cell>
        </row>
        <row r="121">
          <cell r="A121" t="str">
            <v xml:space="preserve">     Comercial</v>
          </cell>
          <cell r="O121">
            <v>7.0000000000000007E-2</v>
          </cell>
          <cell r="P121">
            <v>0.09</v>
          </cell>
          <cell r="Q121">
            <v>0.13</v>
          </cell>
          <cell r="R121">
            <v>0.3</v>
          </cell>
          <cell r="S121">
            <v>1.78</v>
          </cell>
          <cell r="T121">
            <v>1.9281748493150686</v>
          </cell>
          <cell r="U121">
            <v>2.0937480547945206</v>
          </cell>
          <cell r="V121">
            <v>2.2487247671232877</v>
          </cell>
          <cell r="W121">
            <v>2.3701602739726031</v>
          </cell>
          <cell r="X121">
            <v>2.4838966027397258</v>
          </cell>
          <cell r="Y121">
            <v>2.6042135342465755</v>
          </cell>
          <cell r="Z121">
            <v>2.7314986575342468</v>
          </cell>
          <cell r="AA121">
            <v>2.8661624657534248</v>
          </cell>
          <cell r="AB121">
            <v>3.0086400000000002</v>
          </cell>
          <cell r="AC121">
            <v>3.1593920547945209</v>
          </cell>
        </row>
        <row r="122">
          <cell r="A122" t="str">
            <v xml:space="preserve">     Doméstico (redes de gas domiciliario)</v>
          </cell>
          <cell r="O122">
            <v>0.05</v>
          </cell>
          <cell r="P122">
            <v>0.06</v>
          </cell>
          <cell r="Q122">
            <v>0.15</v>
          </cell>
          <cell r="R122">
            <v>0.5</v>
          </cell>
          <cell r="S122">
            <v>0.59033091780821922</v>
          </cell>
          <cell r="T122">
            <v>0.8171499698630138</v>
          </cell>
          <cell r="U122">
            <v>1.0439690219178082</v>
          </cell>
          <cell r="V122">
            <v>1.2389549178082191</v>
          </cell>
          <cell r="W122">
            <v>1.3528885726027398</v>
          </cell>
          <cell r="X122">
            <v>1.4668222301369864</v>
          </cell>
          <cell r="Y122">
            <v>1.5807558876712329</v>
          </cell>
          <cell r="Z122">
            <v>1.6946895424657535</v>
          </cell>
          <cell r="AA122">
            <v>1.8086232</v>
          </cell>
          <cell r="AB122">
            <v>1.9225568575342467</v>
          </cell>
          <cell r="AC122">
            <v>2.0364905123287671</v>
          </cell>
        </row>
        <row r="123">
          <cell r="A123" t="str">
            <v xml:space="preserve">     Gas natural comprimido</v>
          </cell>
          <cell r="O123">
            <v>0.37</v>
          </cell>
          <cell r="P123">
            <v>0.44</v>
          </cell>
          <cell r="Q123">
            <v>0.51</v>
          </cell>
          <cell r="R123">
            <v>0</v>
          </cell>
          <cell r="S123">
            <v>0.16</v>
          </cell>
          <cell r="T123">
            <v>0.18</v>
          </cell>
          <cell r="U123">
            <v>0.19</v>
          </cell>
          <cell r="V123">
            <v>0.21</v>
          </cell>
          <cell r="W123">
            <v>0.22</v>
          </cell>
          <cell r="X123">
            <v>0.24</v>
          </cell>
          <cell r="Y123">
            <v>0.26</v>
          </cell>
          <cell r="Z123">
            <v>0.28000000000000003</v>
          </cell>
          <cell r="AA123">
            <v>0.31</v>
          </cell>
          <cell r="AB123">
            <v>0.33</v>
          </cell>
          <cell r="AC123">
            <v>0.36</v>
          </cell>
        </row>
        <row r="124">
          <cell r="A124" t="str">
            <v xml:space="preserve">     Transporte de gas por módulos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</row>
        <row r="125">
          <cell r="A125" t="str">
            <v>PETROQUIMICA - FERTILIZANTES</v>
          </cell>
          <cell r="P125">
            <v>0</v>
          </cell>
          <cell r="Q125">
            <v>0</v>
          </cell>
          <cell r="R125">
            <v>0</v>
          </cell>
          <cell r="S125">
            <v>0.2</v>
          </cell>
          <cell r="T125">
            <v>0.2</v>
          </cell>
          <cell r="U125">
            <v>0.2</v>
          </cell>
          <cell r="V125">
            <v>0.2</v>
          </cell>
          <cell r="W125">
            <v>0.2</v>
          </cell>
          <cell r="X125">
            <v>0.2</v>
          </cell>
          <cell r="Y125">
            <v>0.2</v>
          </cell>
          <cell r="Z125">
            <v>0.2</v>
          </cell>
          <cell r="AA125">
            <v>0.2</v>
          </cell>
          <cell r="AB125">
            <v>0.2</v>
          </cell>
          <cell r="AC125">
            <v>0.2</v>
          </cell>
        </row>
        <row r="126">
          <cell r="A126" t="str">
            <v>TERMOELECTRICA RIO MADERA</v>
          </cell>
          <cell r="P126">
            <v>0</v>
          </cell>
          <cell r="Q126">
            <v>0</v>
          </cell>
          <cell r="R126">
            <v>0</v>
          </cell>
          <cell r="S126">
            <v>0.6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X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C126">
            <v>0.6</v>
          </cell>
        </row>
        <row r="127">
          <cell r="A127" t="str">
            <v>TERMOELECTRICA TARIJ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9">
          <cell r="A129" t="str">
            <v>Export</v>
          </cell>
          <cell r="D129">
            <v>6.0358329499005947</v>
          </cell>
          <cell r="E129">
            <v>5.9664760694336199</v>
          </cell>
          <cell r="F129">
            <v>5.8239298365812484</v>
          </cell>
          <cell r="G129">
            <v>5.7302747738298692</v>
          </cell>
          <cell r="H129">
            <v>5.9392608639886353</v>
          </cell>
          <cell r="I129">
            <v>5.6235629292187683</v>
          </cell>
          <cell r="J129">
            <v>5.6302115697736008</v>
          </cell>
          <cell r="K129">
            <v>4.3892144933670458</v>
          </cell>
          <cell r="L129">
            <v>4.3700653224434847</v>
          </cell>
          <cell r="M129">
            <v>2.8088450463480026</v>
          </cell>
          <cell r="N129">
            <v>5.7583518975544816</v>
          </cell>
          <cell r="O129">
            <v>10.637373008962097</v>
          </cell>
          <cell r="P129">
            <v>13.364050426706587</v>
          </cell>
          <cell r="Q129">
            <v>14.81</v>
          </cell>
          <cell r="R129">
            <v>23.012332765511061</v>
          </cell>
          <cell r="S129">
            <v>30.84</v>
          </cell>
          <cell r="T129">
            <v>32.94</v>
          </cell>
          <cell r="U129">
            <v>40.340000000000003</v>
          </cell>
          <cell r="V129">
            <v>46.42</v>
          </cell>
          <cell r="W129">
            <v>51.862000000000002</v>
          </cell>
          <cell r="X129">
            <v>55.862000000000002</v>
          </cell>
          <cell r="Y129">
            <v>55.862000000000002</v>
          </cell>
          <cell r="Z129">
            <v>55.862000000000002</v>
          </cell>
          <cell r="AA129">
            <v>55.862000000000002</v>
          </cell>
          <cell r="AB129">
            <v>55.862000000000002</v>
          </cell>
          <cell r="AC129">
            <v>55.862000000000002</v>
          </cell>
        </row>
        <row r="130">
          <cell r="A130" t="str">
            <v>Brasil (GSA)</v>
          </cell>
          <cell r="O130">
            <v>10.1</v>
          </cell>
          <cell r="P130">
            <v>10.335293032876713</v>
          </cell>
          <cell r="Q130">
            <v>13.83</v>
          </cell>
          <cell r="R130">
            <v>19.572618152966257</v>
          </cell>
          <cell r="S130">
            <v>22.5</v>
          </cell>
          <cell r="T130">
            <v>24.1</v>
          </cell>
          <cell r="U130">
            <v>28</v>
          </cell>
          <cell r="V130">
            <v>30.080000000000002</v>
          </cell>
          <cell r="W130">
            <v>30.080000000000002</v>
          </cell>
          <cell r="X130">
            <v>30.080000000000002</v>
          </cell>
          <cell r="Y130">
            <v>30.080000000000002</v>
          </cell>
          <cell r="Z130">
            <v>30.080000000000002</v>
          </cell>
          <cell r="AA130">
            <v>30.080000000000002</v>
          </cell>
          <cell r="AB130">
            <v>30.080000000000002</v>
          </cell>
          <cell r="AC130">
            <v>30.080000000000002</v>
          </cell>
        </row>
        <row r="131">
          <cell r="A131" t="str">
            <v>TOP</v>
          </cell>
          <cell r="O131">
            <v>8.6</v>
          </cell>
          <cell r="P131">
            <v>14.3</v>
          </cell>
          <cell r="Q131">
            <v>18.5</v>
          </cell>
          <cell r="R131">
            <v>20.6</v>
          </cell>
          <cell r="S131">
            <v>24.1</v>
          </cell>
          <cell r="T131">
            <v>24.1</v>
          </cell>
          <cell r="U131">
            <v>24.1</v>
          </cell>
          <cell r="V131">
            <v>24.1</v>
          </cell>
          <cell r="W131">
            <v>24.1</v>
          </cell>
          <cell r="X131">
            <v>24.1</v>
          </cell>
          <cell r="Y131">
            <v>24.1</v>
          </cell>
          <cell r="Z131">
            <v>24.1</v>
          </cell>
          <cell r="AA131">
            <v>24.1</v>
          </cell>
          <cell r="AB131">
            <v>24.1</v>
          </cell>
          <cell r="AC131">
            <v>24.1</v>
          </cell>
        </row>
        <row r="132">
          <cell r="A132" t="str">
            <v>Cuiaba y otros</v>
          </cell>
          <cell r="O132">
            <v>0.53737300896209739</v>
          </cell>
          <cell r="P132">
            <v>3.0287573938298742</v>
          </cell>
          <cell r="Q132">
            <v>0.98</v>
          </cell>
          <cell r="R132">
            <v>1.25</v>
          </cell>
          <cell r="S132">
            <v>2.34</v>
          </cell>
          <cell r="T132">
            <v>2.34</v>
          </cell>
          <cell r="U132">
            <v>2.34</v>
          </cell>
          <cell r="V132">
            <v>2.34</v>
          </cell>
          <cell r="W132">
            <v>5.782</v>
          </cell>
          <cell r="X132">
            <v>5.782</v>
          </cell>
          <cell r="Y132">
            <v>5.782</v>
          </cell>
          <cell r="Z132">
            <v>5.782</v>
          </cell>
          <cell r="AA132">
            <v>5.782</v>
          </cell>
          <cell r="AB132">
            <v>5.782</v>
          </cell>
          <cell r="AC132">
            <v>5.782</v>
          </cell>
        </row>
        <row r="133">
          <cell r="A133" t="str">
            <v>LNG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A134" t="str">
            <v>GTL(10,000)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>GTL(50,000)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</row>
        <row r="136">
          <cell r="A136" t="str">
            <v>Argentina</v>
          </cell>
          <cell r="Q136">
            <v>0</v>
          </cell>
          <cell r="R136">
            <v>2.1897146125448028</v>
          </cell>
          <cell r="S136">
            <v>6</v>
          </cell>
          <cell r="T136">
            <v>6.5</v>
          </cell>
          <cell r="U136">
            <v>10</v>
          </cell>
          <cell r="V136">
            <v>14</v>
          </cell>
          <cell r="W136">
            <v>16</v>
          </cell>
          <cell r="X136">
            <v>20</v>
          </cell>
          <cell r="Y136">
            <v>20</v>
          </cell>
          <cell r="Z136">
            <v>20</v>
          </cell>
          <cell r="AA136">
            <v>20</v>
          </cell>
          <cell r="AB136">
            <v>20</v>
          </cell>
          <cell r="AC136">
            <v>20</v>
          </cell>
        </row>
        <row r="137">
          <cell r="A137" t="str">
            <v>Alternative Project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</row>
        <row r="138">
          <cell r="A138" t="str">
            <v>Petrochemicals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</row>
        <row r="139">
          <cell r="A139" t="str">
            <v>LPG (associated to gas extraction)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</row>
        <row r="140">
          <cell r="A140" t="str">
            <v>Brasil (GSA)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</row>
        <row r="141">
          <cell r="A141" t="str">
            <v>LNG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</row>
        <row r="142">
          <cell r="A142" t="str">
            <v>GTL(10,000)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A143" t="str">
            <v>GTL(50,000)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</row>
        <row r="144">
          <cell r="A144" t="str">
            <v>Argentina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</row>
        <row r="145">
          <cell r="A145" t="str">
            <v>Alternative Project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A146" t="str">
            <v>Petrochemicals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</row>
        <row r="147">
          <cell r="A147" t="str">
            <v>Domiciliary gas</v>
          </cell>
          <cell r="Q147">
            <v>0</v>
          </cell>
          <cell r="R147">
            <v>0.35870718194970608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</row>
        <row r="148">
          <cell r="A148" t="str">
            <v>GNV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</row>
        <row r="150">
          <cell r="A150" t="str">
            <v>Annual % change</v>
          </cell>
        </row>
        <row r="151">
          <cell r="A151" t="str">
            <v>Production (mns of cubic meters per day)</v>
          </cell>
          <cell r="F151">
            <v>2.2767458220050552</v>
          </cell>
          <cell r="G151">
            <v>-8.3651674427809297E-3</v>
          </cell>
          <cell r="H151">
            <v>7.6538390035322701</v>
          </cell>
          <cell r="I151">
            <v>0.48526084929283453</v>
          </cell>
          <cell r="J151">
            <v>1.0285625902247908</v>
          </cell>
          <cell r="K151">
            <v>-9.4210830717936904</v>
          </cell>
          <cell r="L151">
            <v>2.9833416826022585</v>
          </cell>
          <cell r="M151">
            <v>-15.902957414507613</v>
          </cell>
          <cell r="N151">
            <v>37.743962871089344</v>
          </cell>
          <cell r="O151">
            <v>46.62291986053426</v>
          </cell>
        </row>
        <row r="152">
          <cell r="A152" t="str">
            <v>Sale (mns of cubic meters per day)</v>
          </cell>
          <cell r="E152">
            <v>0.16032159755345887</v>
          </cell>
          <cell r="F152">
            <v>0.70509475425382107</v>
          </cell>
          <cell r="G152">
            <v>0.22323054782946716</v>
          </cell>
          <cell r="H152">
            <v>9.2208812138159235</v>
          </cell>
          <cell r="I152">
            <v>-0.19379714675741289</v>
          </cell>
          <cell r="J152">
            <v>1.6029629757930541</v>
          </cell>
          <cell r="K152">
            <v>-13.989786187667052</v>
          </cell>
          <cell r="L152">
            <v>4.2231173086918039</v>
          </cell>
          <cell r="M152">
            <v>-21.88044427963035</v>
          </cell>
          <cell r="N152">
            <v>45.027034775999496</v>
          </cell>
          <cell r="O152">
            <v>66.206751028718713</v>
          </cell>
          <cell r="P152">
            <v>23.986316240943339</v>
          </cell>
          <cell r="Q152">
            <v>11.29225314385236</v>
          </cell>
          <cell r="R152">
            <v>25.641157051944784</v>
          </cell>
          <cell r="S152">
            <v>43.333280302375684</v>
          </cell>
          <cell r="T152">
            <v>7.4067793685038241</v>
          </cell>
          <cell r="U152">
            <v>21.277125444655919</v>
          </cell>
          <cell r="V152">
            <v>14.544894229215144</v>
          </cell>
          <cell r="W152">
            <v>11.171500635179354</v>
          </cell>
          <cell r="X152">
            <v>7.5228815012393868</v>
          </cell>
          <cell r="Y152">
            <v>0.49647044849758792</v>
          </cell>
          <cell r="Z152">
            <v>0.5053321847193093</v>
          </cell>
          <cell r="AA152">
            <v>0.53086766399639274</v>
          </cell>
          <cell r="AB152">
            <v>0.54062119420379418</v>
          </cell>
          <cell r="AC152">
            <v>0.58290772835583038</v>
          </cell>
        </row>
        <row r="153">
          <cell r="A153" t="str">
            <v>Domestic market</v>
          </cell>
          <cell r="E153">
            <v>6.333256580541935</v>
          </cell>
          <cell r="F153">
            <v>14.265696169278218</v>
          </cell>
          <cell r="G153">
            <v>7.0793679766245177</v>
          </cell>
          <cell r="H153">
            <v>28.395120376800122</v>
          </cell>
          <cell r="I153">
            <v>14.028911634952546</v>
          </cell>
          <cell r="J153">
            <v>5.0265860575493093</v>
          </cell>
          <cell r="K153">
            <v>3.7094675002475874</v>
          </cell>
          <cell r="L153">
            <v>11.921554883836393</v>
          </cell>
          <cell r="M153">
            <v>-1.5299106269162976</v>
          </cell>
          <cell r="N153">
            <v>-12.520895055675973</v>
          </cell>
          <cell r="O153">
            <v>24.559298825038333</v>
          </cell>
          <cell r="P153">
            <v>18.495297805642629</v>
          </cell>
          <cell r="Q153">
            <v>12.962962962962955</v>
          </cell>
          <cell r="R153">
            <v>-77.517564402810308</v>
          </cell>
          <cell r="S153">
            <v>266.70113727168956</v>
          </cell>
          <cell r="T153">
            <v>12.640683837953471</v>
          </cell>
          <cell r="U153">
            <v>11.408706175753247</v>
          </cell>
          <cell r="V153">
            <v>9.7326877378747021</v>
          </cell>
          <cell r="W153">
            <v>5.8867165363849283</v>
          </cell>
          <cell r="X153">
            <v>5.6042713580116477</v>
          </cell>
          <cell r="Y153">
            <v>5.6127351080416332</v>
          </cell>
          <cell r="Z153">
            <v>5.4361648970683518</v>
          </cell>
          <cell r="AA153">
            <v>5.4437909300678156</v>
          </cell>
          <cell r="AB153">
            <v>5.285506998152778</v>
          </cell>
          <cell r="AC153">
            <v>5.4420981407078184</v>
          </cell>
        </row>
        <row r="154">
          <cell r="A154" t="str">
            <v>Export</v>
          </cell>
          <cell r="E154">
            <v>-1.149085487333068</v>
          </cell>
          <cell r="F154">
            <v>-2.3891193259391152</v>
          </cell>
          <cell r="G154">
            <v>-1.6081076760766089</v>
          </cell>
          <cell r="H154">
            <v>3.6470518152672993</v>
          </cell>
          <cell r="I154">
            <v>-5.3154414665304568</v>
          </cell>
          <cell r="J154">
            <v>0.1182282591751127</v>
          </cell>
          <cell r="K154">
            <v>-22.041748538704688</v>
          </cell>
          <cell r="L154">
            <v>-0.43627785683518772</v>
          </cell>
          <cell r="M154">
            <v>-35.725330421892622</v>
          </cell>
          <cell r="N154">
            <v>105.00781647038031</v>
          </cell>
          <cell r="O154">
            <v>84.729471178718512</v>
          </cell>
          <cell r="P154">
            <v>25.632996186626489</v>
          </cell>
          <cell r="Q154">
            <v>10.819695579746114</v>
          </cell>
          <cell r="R154">
            <v>55.383745884612168</v>
          </cell>
          <cell r="S154">
            <v>34.015096662518204</v>
          </cell>
          <cell r="T154">
            <v>6.8093385214007762</v>
          </cell>
          <cell r="U154">
            <v>22.465088038858561</v>
          </cell>
          <cell r="V154">
            <v>15.071888943976198</v>
          </cell>
          <cell r="W154">
            <v>11.723395088324008</v>
          </cell>
          <cell r="X154">
            <v>7.7127762137981559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</row>
        <row r="156">
          <cell r="A156" t="str">
            <v>Crude Oil</v>
          </cell>
          <cell r="V156">
            <v>3.84</v>
          </cell>
          <cell r="W156">
            <v>4.4811372296294252</v>
          </cell>
          <cell r="X156">
            <v>8.6722807235095498</v>
          </cell>
          <cell r="Y156">
            <v>16.786403529527899</v>
          </cell>
          <cell r="Z156">
            <v>16.249215683332601</v>
          </cell>
          <cell r="AA156">
            <v>15.732172668035201</v>
          </cell>
          <cell r="AB156">
            <v>15.1906166652574</v>
          </cell>
          <cell r="AC156">
            <v>14.668968284511999</v>
          </cell>
        </row>
        <row r="157">
          <cell r="V157" t="e">
            <v>#DIV/0!</v>
          </cell>
          <cell r="W157" t="e">
            <v>#DIV/0!</v>
          </cell>
          <cell r="X157" t="e">
            <v>#DIV/0!</v>
          </cell>
          <cell r="Y157" t="e">
            <v>#DIV/0!</v>
          </cell>
          <cell r="Z157" t="e">
            <v>#DIV/0!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A158" t="str">
            <v>Production (mns barrels)</v>
          </cell>
          <cell r="E158">
            <v>8.09</v>
          </cell>
          <cell r="F158">
            <v>7.75</v>
          </cell>
          <cell r="G158">
            <v>8.1199999999999992</v>
          </cell>
          <cell r="H158">
            <v>9.3800000000000008</v>
          </cell>
          <cell r="I158">
            <v>10.35</v>
          </cell>
          <cell r="J158">
            <v>10.68</v>
          </cell>
          <cell r="K158">
            <v>11.02</v>
          </cell>
          <cell r="L158">
            <v>12.63</v>
          </cell>
          <cell r="M158">
            <v>10.68</v>
          </cell>
          <cell r="N158">
            <v>10.11</v>
          </cell>
          <cell r="O158">
            <v>13.99</v>
          </cell>
          <cell r="P158">
            <v>15</v>
          </cell>
          <cell r="Q158">
            <v>15.91</v>
          </cell>
          <cell r="R158">
            <v>16.3155</v>
          </cell>
          <cell r="S158">
            <v>17.012250000000002</v>
          </cell>
          <cell r="T158">
            <v>17.609000000000002</v>
          </cell>
          <cell r="U158">
            <v>18.388541666666665</v>
          </cell>
          <cell r="V158">
            <v>23.008083333333335</v>
          </cell>
          <cell r="W158">
            <v>24.01480389629609</v>
          </cell>
          <cell r="X158">
            <v>28.571530723509554</v>
          </cell>
          <cell r="Y158">
            <v>37.23402852952789</v>
          </cell>
          <cell r="Z158">
            <v>37.0452156833326</v>
          </cell>
          <cell r="AA158">
            <v>37.05933933470186</v>
          </cell>
          <cell r="AB158">
            <v>36.848949998590733</v>
          </cell>
          <cell r="AC158">
            <v>37.075676617845332</v>
          </cell>
        </row>
        <row r="159">
          <cell r="A159" t="str">
            <v>Internal market</v>
          </cell>
          <cell r="O159">
            <v>12.39</v>
          </cell>
          <cell r="P159">
            <v>12.8</v>
          </cell>
          <cell r="Q159">
            <v>13.01</v>
          </cell>
          <cell r="R159">
            <v>12.9155</v>
          </cell>
          <cell r="S159">
            <v>13.41225</v>
          </cell>
          <cell r="T159">
            <v>13.909000000000002</v>
          </cell>
          <cell r="U159">
            <v>14.488541666666666</v>
          </cell>
          <cell r="V159">
            <v>15.068083333333334</v>
          </cell>
          <cell r="W159">
            <v>15.233666666666666</v>
          </cell>
          <cell r="X159">
            <v>15.39925</v>
          </cell>
          <cell r="Y159">
            <v>15.647624999999996</v>
          </cell>
          <cell r="Z159">
            <v>15.895999999999995</v>
          </cell>
          <cell r="AA159">
            <v>16.227166666666665</v>
          </cell>
          <cell r="AB159">
            <v>16.558333333333334</v>
          </cell>
          <cell r="AC159">
            <v>16.806708333333336</v>
          </cell>
        </row>
        <row r="160">
          <cell r="A160" t="str">
            <v>External market</v>
          </cell>
          <cell r="O160">
            <v>1.6</v>
          </cell>
          <cell r="P160">
            <v>2.2000000000000002</v>
          </cell>
          <cell r="Q160">
            <v>2.9</v>
          </cell>
          <cell r="R160">
            <v>3.4</v>
          </cell>
          <cell r="S160">
            <v>3.6</v>
          </cell>
          <cell r="T160">
            <v>3.7</v>
          </cell>
          <cell r="U160">
            <v>3.9</v>
          </cell>
          <cell r="V160">
            <v>4.0999999999999996</v>
          </cell>
          <cell r="W160">
            <v>4.3</v>
          </cell>
          <cell r="X160">
            <v>4.5</v>
          </cell>
          <cell r="Y160">
            <v>4.8</v>
          </cell>
          <cell r="Z160">
            <v>4.9000000000000004</v>
          </cell>
          <cell r="AA160">
            <v>5.0999999999999996</v>
          </cell>
          <cell r="AB160">
            <v>5.0999999999999996</v>
          </cell>
          <cell r="AC160">
            <v>5.6</v>
          </cell>
        </row>
        <row r="161">
          <cell r="A161" t="str">
            <v>Condensates (associated to the gas extraction)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3.84</v>
          </cell>
          <cell r="W161">
            <v>4.4811372296294252</v>
          </cell>
          <cell r="X161">
            <v>8.6722807235095498</v>
          </cell>
          <cell r="Y161">
            <v>16.786403529527899</v>
          </cell>
          <cell r="Z161">
            <v>16.249215683332601</v>
          </cell>
          <cell r="AA161">
            <v>15.732172668035201</v>
          </cell>
          <cell r="AB161">
            <v>15.1906166652574</v>
          </cell>
          <cell r="AC161">
            <v>14.668968284511999</v>
          </cell>
        </row>
        <row r="162">
          <cell r="A162" t="str">
            <v>Brasil (GSA)</v>
          </cell>
          <cell r="O162">
            <v>0</v>
          </cell>
          <cell r="P162">
            <v>0</v>
          </cell>
          <cell r="Q162">
            <v>2.6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</row>
        <row r="163">
          <cell r="A163" t="str">
            <v>LNG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</row>
        <row r="164">
          <cell r="A164" t="str">
            <v>GTL(10,000)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A165" t="str">
            <v>GTL(50,000)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A166" t="str">
            <v>Argentina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3.84</v>
          </cell>
          <cell r="W166">
            <v>4.4811372296294252</v>
          </cell>
          <cell r="X166">
            <v>8.6722807235095498</v>
          </cell>
          <cell r="Y166">
            <v>16.786403529527899</v>
          </cell>
          <cell r="Z166">
            <v>16.249215683332601</v>
          </cell>
          <cell r="AA166">
            <v>15.732172668035201</v>
          </cell>
          <cell r="AB166">
            <v>15.1906166652574</v>
          </cell>
          <cell r="AC166">
            <v>14.668968284511999</v>
          </cell>
        </row>
        <row r="167">
          <cell r="A167" t="str">
            <v>Alternative project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</row>
        <row r="168">
          <cell r="A168" t="str">
            <v>Petrochemicals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</row>
        <row r="169">
          <cell r="A169" t="str">
            <v>Domiciliary gas</v>
          </cell>
          <cell r="O169">
            <v>0</v>
          </cell>
          <cell r="P169">
            <v>0</v>
          </cell>
          <cell r="Q169">
            <v>0.4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</row>
        <row r="170">
          <cell r="A170" t="str">
            <v>GNV</v>
          </cell>
          <cell r="O170">
            <v>0</v>
          </cell>
          <cell r="P170">
            <v>0</v>
          </cell>
          <cell r="Q170">
            <v>0.06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</row>
        <row r="172">
          <cell r="A172" t="str">
            <v>Annual % change</v>
          </cell>
          <cell r="F172">
            <v>-4.2027194066749036</v>
          </cell>
          <cell r="G172">
            <v>4.7741935483870845</v>
          </cell>
          <cell r="H172">
            <v>15.517241379310365</v>
          </cell>
          <cell r="I172">
            <v>10.341151385927482</v>
          </cell>
          <cell r="J172">
            <v>3.1884057971014457</v>
          </cell>
          <cell r="K172">
            <v>3.183520599250933</v>
          </cell>
          <cell r="L172">
            <v>14.609800362976411</v>
          </cell>
          <cell r="M172">
            <v>-15.439429928741099</v>
          </cell>
          <cell r="N172">
            <v>-5.3370786516854007</v>
          </cell>
          <cell r="O172">
            <v>38.377843719090009</v>
          </cell>
          <cell r="P172">
            <v>7.2194424588992057</v>
          </cell>
          <cell r="Q172">
            <v>6.0666666666666647</v>
          </cell>
          <cell r="R172">
            <v>2.5487115021998852</v>
          </cell>
          <cell r="S172">
            <v>4.270478992369231</v>
          </cell>
          <cell r="T172">
            <v>3.5077664624020954</v>
          </cell>
          <cell r="U172">
            <v>4.4269502337819455</v>
          </cell>
          <cell r="V172">
            <v>25.121848977510929</v>
          </cell>
          <cell r="W172">
            <v>4.3755081567539822</v>
          </cell>
          <cell r="X172">
            <v>18.974657660711802</v>
          </cell>
          <cell r="Y172">
            <v>30.318633922160011</v>
          </cell>
          <cell r="Z172">
            <v>-0.50709754934402662</v>
          </cell>
          <cell r="AA172">
            <v>3.8125439705871678E-2</v>
          </cell>
          <cell r="AB172">
            <v>-0.56770935447875148</v>
          </cell>
          <cell r="AC172">
            <v>0.61528651227040765</v>
          </cell>
        </row>
        <row r="174">
          <cell r="A174" t="str">
            <v>Exploration (annual % change)</v>
          </cell>
          <cell r="M174">
            <v>11.060212578492678</v>
          </cell>
          <cell r="N174">
            <v>1.2679542953166978</v>
          </cell>
          <cell r="O174">
            <v>-58.163366760949685</v>
          </cell>
          <cell r="P174">
            <v>-39.825612364476711</v>
          </cell>
          <cell r="Q174">
            <v>-22.3</v>
          </cell>
          <cell r="R174">
            <v>-22.779922779922778</v>
          </cell>
          <cell r="S174">
            <v>3.3333333333333437</v>
          </cell>
          <cell r="T174">
            <v>4.8387096774193505</v>
          </cell>
          <cell r="U174">
            <v>-6.1538461538461426</v>
          </cell>
          <cell r="V174">
            <v>1.6393442622950838</v>
          </cell>
          <cell r="W174">
            <v>-3.2258064516129115</v>
          </cell>
          <cell r="X174">
            <v>3.3333333333333437</v>
          </cell>
          <cell r="Y174">
            <v>-3.2258064516129115</v>
          </cell>
          <cell r="Z174">
            <v>4.9999999999999822</v>
          </cell>
          <cell r="AA174">
            <v>-1.5873015873015706</v>
          </cell>
          <cell r="AB174">
            <v>-3.2258064516129115</v>
          </cell>
          <cell r="AC174">
            <v>1.6666666666666607</v>
          </cell>
        </row>
        <row r="175">
          <cell r="Q175">
            <v>3.4045000000000001</v>
          </cell>
          <cell r="R175">
            <v>-68.999999900000006</v>
          </cell>
          <cell r="S175">
            <v>175.35599999999999</v>
          </cell>
          <cell r="T175">
            <v>-0.47599999999999998</v>
          </cell>
          <cell r="U175">
            <v>49.045000000000002</v>
          </cell>
          <cell r="V175">
            <v>-0.63700000000000001</v>
          </cell>
          <cell r="W175">
            <v>-21.834</v>
          </cell>
          <cell r="X175">
            <v>-40</v>
          </cell>
          <cell r="Y175">
            <v>5</v>
          </cell>
          <cell r="Z175">
            <v>5</v>
          </cell>
          <cell r="AA175">
            <v>5</v>
          </cell>
          <cell r="AB175">
            <v>5</v>
          </cell>
          <cell r="AC175">
            <v>5</v>
          </cell>
        </row>
        <row r="176">
          <cell r="A176" t="str">
            <v>Mns 1990 Bs.</v>
          </cell>
          <cell r="Q176">
            <v>56.5550158</v>
          </cell>
          <cell r="R176">
            <v>222.2249051083314</v>
          </cell>
          <cell r="S176">
            <v>230.48675471066858</v>
          </cell>
          <cell r="T176">
            <v>213.71787794983388</v>
          </cell>
          <cell r="U176">
            <v>246.2392473134976</v>
          </cell>
          <cell r="V176">
            <v>163.92071877175593</v>
          </cell>
          <cell r="W176">
            <v>193.3545996561551</v>
          </cell>
          <cell r="X176">
            <v>91.051960000000008</v>
          </cell>
          <cell r="Y176">
            <v>95.604558000000011</v>
          </cell>
          <cell r="Z176">
            <v>100.3847859</v>
          </cell>
          <cell r="AA176">
            <v>105.404025195</v>
          </cell>
          <cell r="AB176">
            <v>110.67422645475001</v>
          </cell>
          <cell r="AC176">
            <v>116.20793777748752</v>
          </cell>
        </row>
        <row r="177">
          <cell r="A177" t="str">
            <v>Gross value of production: oil and gas (market prices)</v>
          </cell>
          <cell r="L177">
            <v>2103.6930000000002</v>
          </cell>
          <cell r="M177">
            <v>1911.011</v>
          </cell>
          <cell r="N177">
            <v>2248.567</v>
          </cell>
          <cell r="O177">
            <v>2422.73</v>
          </cell>
          <cell r="P177">
            <v>2597.0120000000002</v>
          </cell>
          <cell r="Q177">
            <v>2908.9107806100001</v>
          </cell>
          <cell r="R177">
            <v>3289.2828889318093</v>
          </cell>
          <cell r="S177">
            <v>4392.0558782794187</v>
          </cell>
          <cell r="T177">
            <v>4667.1060411208791</v>
          </cell>
          <cell r="U177">
            <v>5516.8394578780171</v>
          </cell>
          <cell r="V177">
            <v>6407.4751979120774</v>
          </cell>
          <cell r="W177">
            <v>6965.8365428317256</v>
          </cell>
          <cell r="X177">
            <v>7584.9113836311772</v>
          </cell>
          <cell r="Y177">
            <v>8140.9637348648039</v>
          </cell>
          <cell r="Z177">
            <v>8163.5752752671733</v>
          </cell>
          <cell r="AA177">
            <v>8200.3089812546805</v>
          </cell>
          <cell r="AB177">
            <v>8224.4724021941147</v>
          </cell>
          <cell r="AC177">
            <v>8277.9446291067816</v>
          </cell>
        </row>
        <row r="178">
          <cell r="A178" t="str">
            <v>Oil</v>
          </cell>
          <cell r="L178">
            <v>874.73500000000001</v>
          </cell>
          <cell r="M178">
            <v>796.68700000000001</v>
          </cell>
          <cell r="N178">
            <v>794.16099999999994</v>
          </cell>
          <cell r="O178">
            <v>897.68299999999999</v>
          </cell>
          <cell r="P178">
            <v>890.89300000000003</v>
          </cell>
          <cell r="Q178">
            <v>960.428</v>
          </cell>
          <cell r="R178">
            <v>984.90653890634826</v>
          </cell>
          <cell r="S178">
            <v>1026.9667657448147</v>
          </cell>
          <cell r="T178">
            <v>1062.9903615336268</v>
          </cell>
          <cell r="U178">
            <v>1110.0484158286192</v>
          </cell>
          <cell r="V178">
            <v>1388.9131024303374</v>
          </cell>
          <cell r="W178">
            <v>1449.6851085174017</v>
          </cell>
          <cell r="X178">
            <v>1724.757895016897</v>
          </cell>
          <cell r="Y178">
            <v>2247.680927250623</v>
          </cell>
          <cell r="Z178">
            <v>2236.2829923514619</v>
          </cell>
          <cell r="AA178">
            <v>2237.1355850753635</v>
          </cell>
          <cell r="AB178">
            <v>2224.4351570865178</v>
          </cell>
          <cell r="AC178">
            <v>2238.1218065822723</v>
          </cell>
        </row>
        <row r="179">
          <cell r="A179" t="str">
            <v>Gas</v>
          </cell>
          <cell r="L179">
            <v>710.279</v>
          </cell>
          <cell r="M179">
            <v>538.27800000000002</v>
          </cell>
          <cell r="N179">
            <v>867.05600000000004</v>
          </cell>
          <cell r="O179">
            <v>1280.9929999999999</v>
          </cell>
          <cell r="P179">
            <v>1559.261</v>
          </cell>
          <cell r="Q179">
            <v>1796.625</v>
          </cell>
          <cell r="R179">
            <v>2257.300437884503</v>
          </cell>
          <cell r="S179">
            <v>3235.4627638997486</v>
          </cell>
          <cell r="T179">
            <v>3475.1063523718985</v>
          </cell>
          <cell r="U179">
            <v>4214.5090903012742</v>
          </cell>
          <cell r="V179">
            <v>4827.5049797662523</v>
          </cell>
          <cell r="W179">
            <v>5366.8097292441544</v>
          </cell>
          <cell r="X179">
            <v>5770.5484655721784</v>
          </cell>
          <cell r="Y179">
            <v>5799.1975334199751</v>
          </cell>
          <cell r="Z179">
            <v>5828.502745011795</v>
          </cell>
          <cell r="AA179">
            <v>5859.4443813802045</v>
          </cell>
          <cell r="AB179">
            <v>5891.1217795685288</v>
          </cell>
          <cell r="AC179">
            <v>5925.4615837084875</v>
          </cell>
        </row>
        <row r="180">
          <cell r="A180" t="str">
            <v>Exploration</v>
          </cell>
          <cell r="L180">
            <v>518.67899999999997</v>
          </cell>
          <cell r="M180">
            <v>576.04600000000005</v>
          </cell>
          <cell r="N180">
            <v>533.35</v>
          </cell>
          <cell r="O180">
            <v>244.054</v>
          </cell>
          <cell r="P180">
            <v>146.858</v>
          </cell>
          <cell r="Q180">
            <v>151.85778061000002</v>
          </cell>
          <cell r="R180">
            <v>47.075912140957776</v>
          </cell>
          <cell r="S180">
            <v>129.6263486348557</v>
          </cell>
          <cell r="T180">
            <v>129.00932721535378</v>
          </cell>
          <cell r="U180">
            <v>192.28195174812404</v>
          </cell>
          <cell r="V180">
            <v>191.05711571548849</v>
          </cell>
          <cell r="W180">
            <v>149.34170507016873</v>
          </cell>
          <cell r="X180">
            <v>89.605023042101237</v>
          </cell>
          <cell r="Y180">
            <v>94.085274194206306</v>
          </cell>
          <cell r="Z180">
            <v>98.789537903916624</v>
          </cell>
          <cell r="AA180">
            <v>103.72901479911246</v>
          </cell>
          <cell r="AB180">
            <v>108.91546553906809</v>
          </cell>
          <cell r="AC180">
            <v>114.3612388160215</v>
          </cell>
        </row>
        <row r="181">
          <cell r="A181" t="str">
            <v>Indirect taxes</v>
          </cell>
          <cell r="M181">
            <v>334.51600000000002</v>
          </cell>
          <cell r="N181">
            <v>456.33100000000002</v>
          </cell>
          <cell r="O181">
            <v>594.92399999999998</v>
          </cell>
          <cell r="P181">
            <v>677.62400000000002</v>
          </cell>
          <cell r="Q181">
            <v>772.13400000000001</v>
          </cell>
          <cell r="R181">
            <v>666.88028917742338</v>
          </cell>
          <cell r="S181">
            <v>893.46057135427441</v>
          </cell>
          <cell r="T181">
            <v>950.00770300917259</v>
          </cell>
          <cell r="U181">
            <v>1128.9246972454596</v>
          </cell>
          <cell r="V181">
            <v>1316.4680280884234</v>
          </cell>
          <cell r="W181">
            <v>1434.2827135702516</v>
          </cell>
          <cell r="X181">
            <v>1562.5162334048384</v>
          </cell>
          <cell r="Y181">
            <v>1678.1301263274499</v>
          </cell>
          <cell r="Z181">
            <v>1682.7195049643185</v>
          </cell>
          <cell r="AA181">
            <v>1691.0242469713305</v>
          </cell>
          <cell r="AB181">
            <v>1697.0506246440702</v>
          </cell>
          <cell r="AC181">
            <v>1708.4029162244674</v>
          </cell>
        </row>
        <row r="182">
          <cell r="A182" t="str">
            <v>Tax rate</v>
          </cell>
          <cell r="Q182">
            <v>19.962928049224189</v>
          </cell>
          <cell r="R182">
            <v>20.274336738303223</v>
          </cell>
          <cell r="S182">
            <v>20.3426503695642</v>
          </cell>
          <cell r="T182">
            <v>20.355391427553961</v>
          </cell>
          <cell r="U182">
            <v>20.463250849784313</v>
          </cell>
          <cell r="V182">
            <v>20.545815433158509</v>
          </cell>
          <cell r="W182">
            <v>20.59024360894912</v>
          </cell>
          <cell r="X182">
            <v>20.600322856465649</v>
          </cell>
          <cell r="Y182">
            <v>20.613408694361645</v>
          </cell>
          <cell r="Z182">
            <v>20.612531252849227</v>
          </cell>
          <cell r="AA182">
            <v>20.621469884084743</v>
          </cell>
          <cell r="AB182">
            <v>20.634157933235123</v>
          </cell>
          <cell r="AC182">
            <v>20.638008500532937</v>
          </cell>
        </row>
        <row r="183">
          <cell r="A183" t="str">
            <v>Gross value of production: oil and gas (factor cost)</v>
          </cell>
          <cell r="M183">
            <v>1576.4949999999999</v>
          </cell>
          <cell r="N183">
            <v>1792.2359999999999</v>
          </cell>
          <cell r="O183">
            <v>1827.806</v>
          </cell>
          <cell r="P183">
            <v>1919.3880000000001</v>
          </cell>
          <cell r="Q183">
            <v>2136.7767806100001</v>
          </cell>
          <cell r="R183">
            <v>2622.4025997543858</v>
          </cell>
          <cell r="S183">
            <v>3498.5953069251445</v>
          </cell>
          <cell r="T183">
            <v>3717.0983381117067</v>
          </cell>
          <cell r="U183">
            <v>4387.9147606325578</v>
          </cell>
          <cell r="V183">
            <v>5091.0071698236543</v>
          </cell>
          <cell r="W183">
            <v>5531.5538292614738</v>
          </cell>
          <cell r="X183">
            <v>6022.395150226339</v>
          </cell>
          <cell r="Y183">
            <v>6462.8336085373539</v>
          </cell>
          <cell r="Z183">
            <v>6480.8557703028546</v>
          </cell>
          <cell r="AA183">
            <v>6509.2847342833502</v>
          </cell>
          <cell r="AB183">
            <v>6527.4217775500447</v>
          </cell>
          <cell r="AC183">
            <v>6569.5417128823137</v>
          </cell>
        </row>
        <row r="185">
          <cell r="A185" t="str">
            <v>Annual % change</v>
          </cell>
        </row>
        <row r="186">
          <cell r="A186" t="str">
            <v>Gross value of production: oil and gas (market prices)</v>
          </cell>
          <cell r="M186">
            <v>-9.1592261798656089</v>
          </cell>
          <cell r="N186">
            <v>17.663739245875611</v>
          </cell>
          <cell r="O186">
            <v>7.7455108075498824</v>
          </cell>
          <cell r="P186">
            <v>7.1936204199394949</v>
          </cell>
          <cell r="Q186">
            <v>12.009909103615989</v>
          </cell>
          <cell r="R186">
            <v>13.076100884814522</v>
          </cell>
          <cell r="S186">
            <v>33.52624345745263</v>
          </cell>
          <cell r="T186">
            <v>6.2624468008638079</v>
          </cell>
          <cell r="U186">
            <v>18.206859010065713</v>
          </cell>
          <cell r="V186">
            <v>16.143948846694055</v>
          </cell>
          <cell r="W186">
            <v>8.7142178108093873</v>
          </cell>
          <cell r="X186">
            <v>8.88730071388939</v>
          </cell>
          <cell r="Y186">
            <v>7.3310329298458266</v>
          </cell>
          <cell r="Z186">
            <v>0.2777501674099403</v>
          </cell>
          <cell r="AA186">
            <v>0.4499708124061419</v>
          </cell>
          <cell r="AB186">
            <v>0.29466476195798563</v>
          </cell>
          <cell r="AC186">
            <v>0.65015996525688013</v>
          </cell>
        </row>
        <row r="187">
          <cell r="A187" t="str">
            <v>Oil</v>
          </cell>
          <cell r="M187">
            <v>-8.922473663452358</v>
          </cell>
          <cell r="N187">
            <v>-0.31706303730324459</v>
          </cell>
          <cell r="O187">
            <v>13.035392067855266</v>
          </cell>
          <cell r="P187">
            <v>-0.75639173293913231</v>
          </cell>
          <cell r="Q187">
            <v>7.8050899490735626</v>
          </cell>
          <cell r="R187">
            <v>2.5487115021998852</v>
          </cell>
          <cell r="S187">
            <v>4.270478992369231</v>
          </cell>
          <cell r="T187">
            <v>3.5077664624020954</v>
          </cell>
          <cell r="U187">
            <v>4.4269502337819455</v>
          </cell>
          <cell r="V187">
            <v>25.121848977510929</v>
          </cell>
          <cell r="W187">
            <v>4.3755081567539822</v>
          </cell>
          <cell r="X187">
            <v>18.974657660711802</v>
          </cell>
          <cell r="Y187">
            <v>30.318633922160011</v>
          </cell>
          <cell r="Z187">
            <v>-0.50709754934402662</v>
          </cell>
          <cell r="AA187">
            <v>3.8125439705871678E-2</v>
          </cell>
          <cell r="AB187">
            <v>-0.56770935447874038</v>
          </cell>
          <cell r="AC187">
            <v>0.61528651227040765</v>
          </cell>
        </row>
        <row r="188">
          <cell r="A188" t="str">
            <v>Gas</v>
          </cell>
          <cell r="M188">
            <v>-24.215977101955708</v>
          </cell>
          <cell r="N188">
            <v>61.079590843393184</v>
          </cell>
          <cell r="O188">
            <v>47.740515030171046</v>
          </cell>
          <cell r="P188">
            <v>21.722835331652867</v>
          </cell>
          <cell r="Q188">
            <v>15.222852364036555</v>
          </cell>
          <cell r="R188">
            <v>25.641157051944784</v>
          </cell>
          <cell r="S188">
            <v>43.333280302375684</v>
          </cell>
          <cell r="T188">
            <v>7.4067793685038241</v>
          </cell>
          <cell r="U188">
            <v>21.277125444655919</v>
          </cell>
          <cell r="V188">
            <v>14.544894229215144</v>
          </cell>
          <cell r="W188">
            <v>11.171500635179354</v>
          </cell>
          <cell r="X188">
            <v>7.5228815012393868</v>
          </cell>
          <cell r="Y188">
            <v>0.49647044849758792</v>
          </cell>
          <cell r="Z188">
            <v>0.5053321847193093</v>
          </cell>
          <cell r="AA188">
            <v>0.53086766399639274</v>
          </cell>
          <cell r="AB188">
            <v>0.54062119420379418</v>
          </cell>
          <cell r="AC188">
            <v>0.58290772835583038</v>
          </cell>
        </row>
        <row r="189">
          <cell r="A189" t="str">
            <v>Exploration</v>
          </cell>
          <cell r="M189">
            <v>11.060212578492678</v>
          </cell>
          <cell r="N189">
            <v>-7.4119080767855339</v>
          </cell>
          <cell r="O189">
            <v>-54.241304959220024</v>
          </cell>
          <cell r="P189">
            <v>-39.825612364476711</v>
          </cell>
          <cell r="Q189">
            <v>3.4045000000000103</v>
          </cell>
          <cell r="R189">
            <v>-68.999999900000006</v>
          </cell>
          <cell r="S189">
            <v>175.35600000000002</v>
          </cell>
          <cell r="T189">
            <v>-0.47600000000000975</v>
          </cell>
          <cell r="U189">
            <v>49.045000000000002</v>
          </cell>
          <cell r="V189">
            <v>-0.63699999999999868</v>
          </cell>
          <cell r="W189">
            <v>-21.83400000000001</v>
          </cell>
          <cell r="X189">
            <v>-40</v>
          </cell>
          <cell r="Y189">
            <v>5.0000000000000044</v>
          </cell>
          <cell r="Z189">
            <v>5.0000000000000044</v>
          </cell>
          <cell r="AA189">
            <v>5.0000000000000044</v>
          </cell>
          <cell r="AB189">
            <v>5.0000000000000044</v>
          </cell>
          <cell r="AC189">
            <v>5.0000000000000044</v>
          </cell>
        </row>
        <row r="190">
          <cell r="A190" t="str">
            <v>Indirect taxes</v>
          </cell>
          <cell r="N190">
            <v>36.41529852084804</v>
          </cell>
          <cell r="O190">
            <v>30.371156024902966</v>
          </cell>
          <cell r="P190">
            <v>13.900935245510349</v>
          </cell>
          <cell r="Q190">
            <v>13.947262788803227</v>
          </cell>
          <cell r="R190">
            <v>-13.631534270292022</v>
          </cell>
          <cell r="S190">
            <v>33.976155219151984</v>
          </cell>
          <cell r="T190">
            <v>6.3290013536004386</v>
          </cell>
          <cell r="U190">
            <v>18.833215106526289</v>
          </cell>
          <cell r="V190">
            <v>16.612563380052148</v>
          </cell>
          <cell r="W190">
            <v>8.9493009300728019</v>
          </cell>
          <cell r="X190">
            <v>8.9406027571359949</v>
          </cell>
          <cell r="Y190">
            <v>7.3992122738258059</v>
          </cell>
          <cell r="Z190">
            <v>0.27348169041647719</v>
          </cell>
          <cell r="AA190">
            <v>0.49353097664295298</v>
          </cell>
          <cell r="AB190">
            <v>0.35637440938727227</v>
          </cell>
          <cell r="AC190">
            <v>0.66894242372870227</v>
          </cell>
        </row>
        <row r="191">
          <cell r="A191" t="str">
            <v>Gross value of production: oil and gas (factor cost)</v>
          </cell>
          <cell r="N191">
            <v>13.684851521888742</v>
          </cell>
          <cell r="O191">
            <v>1.9846716615445903</v>
          </cell>
          <cell r="P191">
            <v>5.0104879839545369</v>
          </cell>
          <cell r="Q191">
            <v>11.325942467599038</v>
          </cell>
          <cell r="R191">
            <v>22.727026217766699</v>
          </cell>
          <cell r="S191">
            <v>33.411830328906134</v>
          </cell>
          <cell r="T191">
            <v>6.2454503026987851</v>
          </cell>
          <cell r="U191">
            <v>18.046776315894487</v>
          </cell>
          <cell r="V191">
            <v>16.023383487279496</v>
          </cell>
          <cell r="W191">
            <v>8.6534283834662098</v>
          </cell>
          <cell r="X191">
            <v>8.8734799681122958</v>
          </cell>
          <cell r="Y191">
            <v>7.3133437332564055</v>
          </cell>
          <cell r="Z191">
            <v>0.27885851403777195</v>
          </cell>
          <cell r="AA191">
            <v>0.43866064896498358</v>
          </cell>
          <cell r="AB191">
            <v>0.27863342912577416</v>
          </cell>
          <cell r="AC191">
            <v>0.6452767534822712</v>
          </cell>
        </row>
        <row r="192">
          <cell r="A192" t="str">
            <v>Oil &amp; Gas GDP, annual % change</v>
          </cell>
          <cell r="D192">
            <v>12.435107736296104</v>
          </cell>
          <cell r="E192">
            <v>2.8487460540643328</v>
          </cell>
          <cell r="F192">
            <v>7.7408326932787208</v>
          </cell>
          <cell r="G192">
            <v>2.1711370792258267</v>
          </cell>
          <cell r="H192">
            <v>5.5136705090442106</v>
          </cell>
          <cell r="I192">
            <v>7.7208835935422826</v>
          </cell>
          <cell r="J192">
            <v>11.502003769082037</v>
          </cell>
          <cell r="K192">
            <v>8.6652779561620328</v>
          </cell>
          <cell r="L192">
            <v>7.1929632540123745</v>
          </cell>
          <cell r="M192">
            <v>7.3307042546652434</v>
          </cell>
          <cell r="N192">
            <v>6.5823377848253317</v>
          </cell>
          <cell r="O192">
            <v>6.0125413674297912</v>
          </cell>
          <cell r="P192">
            <v>7.4978093202609619</v>
          </cell>
          <cell r="Q192">
            <v>12.009909103615989</v>
          </cell>
          <cell r="R192">
            <v>13.076100884814522</v>
          </cell>
          <cell r="S192">
            <v>33.52624345745263</v>
          </cell>
          <cell r="T192">
            <v>6.2624468008638079</v>
          </cell>
          <cell r="U192">
            <v>18.206859010065713</v>
          </cell>
          <cell r="V192">
            <v>16.143948846694055</v>
          </cell>
          <cell r="W192">
            <v>8.7142178108093873</v>
          </cell>
          <cell r="X192">
            <v>8.88730071388939</v>
          </cell>
          <cell r="Y192">
            <v>7.3310329298458266</v>
          </cell>
          <cell r="Z192">
            <v>0.2777501674099403</v>
          </cell>
          <cell r="AA192">
            <v>0.4499708124061419</v>
          </cell>
          <cell r="AB192">
            <v>0.29466476195798563</v>
          </cell>
          <cell r="AC192">
            <v>0.65015996525688013</v>
          </cell>
        </row>
      </sheetData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  <sheetName val="preparacion"/>
      <sheetName val="evaluación privada"/>
      <sheetName val="evaluación socioeconómica"/>
      <sheetName val="indicadores"/>
      <sheetName val="análisis de sensibilidad"/>
      <sheetName val="Base Com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</row>
        <row r="27">
          <cell r="B27" t="str">
            <v>AFGANISTAN</v>
          </cell>
        </row>
        <row r="28">
          <cell r="B28" t="str">
            <v>ALEMANIA</v>
          </cell>
        </row>
        <row r="29">
          <cell r="B29" t="str">
            <v>ALGERIA</v>
          </cell>
        </row>
        <row r="30">
          <cell r="B30" t="str">
            <v>ANDORRA</v>
          </cell>
        </row>
        <row r="31">
          <cell r="B31" t="str">
            <v>ANGOLA</v>
          </cell>
        </row>
        <row r="32">
          <cell r="B32" t="str">
            <v>ANTIGUA Y BARBUDA</v>
          </cell>
        </row>
        <row r="33">
          <cell r="B33" t="str">
            <v>ANTILLAS HOLANDESAS</v>
          </cell>
        </row>
        <row r="34">
          <cell r="B34" t="str">
            <v>ARABIA SAUDITA</v>
          </cell>
        </row>
        <row r="35">
          <cell r="B35" t="str">
            <v>ARMENIA</v>
          </cell>
        </row>
        <row r="36">
          <cell r="B36" t="str">
            <v>ARUBA</v>
          </cell>
        </row>
        <row r="37">
          <cell r="B37" t="str">
            <v>AUSTRALIA</v>
          </cell>
        </row>
        <row r="38">
          <cell r="B38" t="str">
            <v>AUSTRIA</v>
          </cell>
        </row>
        <row r="39">
          <cell r="B39" t="str">
            <v>AZERBAIJAN</v>
          </cell>
        </row>
        <row r="40">
          <cell r="B40" t="str">
            <v>BAHAMAS</v>
          </cell>
        </row>
        <row r="41">
          <cell r="B41" t="str">
            <v>BAHRAIN</v>
          </cell>
        </row>
        <row r="42">
          <cell r="B42" t="str">
            <v>BARBADOS</v>
          </cell>
        </row>
        <row r="43">
          <cell r="B43" t="str">
            <v>BELGICA</v>
          </cell>
        </row>
        <row r="44">
          <cell r="B44" t="str">
            <v>BELICE</v>
          </cell>
        </row>
        <row r="45">
          <cell r="B45" t="str">
            <v>BERMUDA</v>
          </cell>
        </row>
        <row r="46">
          <cell r="B46" t="str">
            <v>BHUTAN</v>
          </cell>
        </row>
        <row r="47">
          <cell r="B47" t="str">
            <v>BIELORRUSIA</v>
          </cell>
        </row>
        <row r="48">
          <cell r="B48" t="str">
            <v>BOLIVIA</v>
          </cell>
        </row>
        <row r="49">
          <cell r="B49" t="str">
            <v>BOTSWANA</v>
          </cell>
        </row>
        <row r="50">
          <cell r="B50" t="str">
            <v>BRASIL</v>
          </cell>
        </row>
        <row r="51">
          <cell r="B51" t="str">
            <v>BRUNEI DARUSSALAM</v>
          </cell>
        </row>
        <row r="52">
          <cell r="B52" t="str">
            <v>BULGARIA</v>
          </cell>
        </row>
        <row r="53">
          <cell r="B53" t="str">
            <v>CAMERUN</v>
          </cell>
        </row>
        <row r="54">
          <cell r="B54" t="str">
            <v>CANADA</v>
          </cell>
        </row>
        <row r="55">
          <cell r="B55" t="str">
            <v>CHILE</v>
          </cell>
        </row>
        <row r="56">
          <cell r="B56" t="str">
            <v>CHIN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"/>
      <sheetName val="EBIH 2010"/>
      <sheetName val="Booktables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2-ESTRUCTURA EBIH-2010-15 funci"/>
    </sheetNames>
    <sheetDataSet>
      <sheetData sheetId="0" refreshError="1">
        <row r="1">
          <cell r="A1" t="str">
            <v>OBJ.GTO.</v>
          </cell>
          <cell r="B1" t="str">
            <v>PARTIDAS</v>
          </cell>
        </row>
        <row r="2">
          <cell r="A2">
            <v>11220</v>
          </cell>
          <cell r="B2" t="str">
            <v>Otras Instituciones</v>
          </cell>
        </row>
        <row r="3">
          <cell r="A3">
            <v>11400</v>
          </cell>
          <cell r="B3" t="str">
            <v>Aguinaldos</v>
          </cell>
        </row>
        <row r="4">
          <cell r="A4">
            <v>11600</v>
          </cell>
          <cell r="B4" t="str">
            <v>Asignaciones Familiares</v>
          </cell>
        </row>
        <row r="5">
          <cell r="A5">
            <v>11700</v>
          </cell>
          <cell r="B5" t="str">
            <v>Sueldos</v>
          </cell>
        </row>
        <row r="6">
          <cell r="A6">
            <v>11810</v>
          </cell>
          <cell r="B6" t="str">
            <v>Dietas de Directorios</v>
          </cell>
        </row>
        <row r="7">
          <cell r="A7">
            <v>13110</v>
          </cell>
          <cell r="B7" t="str">
            <v>Regimen de Corto Plazo(Salud)</v>
          </cell>
        </row>
        <row r="8">
          <cell r="A8">
            <v>13120</v>
          </cell>
          <cell r="B8" t="str">
            <v>Regimen de Largo Plazo(Pensiones)</v>
          </cell>
        </row>
        <row r="9">
          <cell r="A9">
            <v>13200</v>
          </cell>
          <cell r="B9" t="str">
            <v>Aporte Patronal para Vivienda</v>
          </cell>
        </row>
        <row r="10">
          <cell r="A10">
            <v>21100</v>
          </cell>
          <cell r="B10" t="str">
            <v>Comunicaciones</v>
          </cell>
        </row>
        <row r="11">
          <cell r="A11">
            <v>21200</v>
          </cell>
          <cell r="B11" t="str">
            <v>Energia Electrica</v>
          </cell>
        </row>
        <row r="12">
          <cell r="A12">
            <v>21300</v>
          </cell>
          <cell r="B12" t="str">
            <v>Agua</v>
          </cell>
        </row>
        <row r="13">
          <cell r="A13">
            <v>21400</v>
          </cell>
          <cell r="B13" t="str">
            <v>Servicios Telefónicos</v>
          </cell>
        </row>
        <row r="14">
          <cell r="A14">
            <v>21500</v>
          </cell>
          <cell r="B14" t="str">
            <v>Gas Domiciliario</v>
          </cell>
        </row>
        <row r="15">
          <cell r="A15">
            <v>21600</v>
          </cell>
          <cell r="B15" t="str">
            <v>Servicios de Internet y Otros</v>
          </cell>
        </row>
        <row r="16">
          <cell r="A16">
            <v>22100</v>
          </cell>
          <cell r="B16" t="str">
            <v>Pasajes</v>
          </cell>
        </row>
        <row r="17">
          <cell r="A17">
            <v>22110</v>
          </cell>
          <cell r="B17" t="str">
            <v>Pasajes al Interior del Pais</v>
          </cell>
        </row>
        <row r="18">
          <cell r="A18">
            <v>22120</v>
          </cell>
          <cell r="B18" t="str">
            <v>Pasajes al Exterior del Pais</v>
          </cell>
        </row>
        <row r="19">
          <cell r="A19">
            <v>22200</v>
          </cell>
          <cell r="B19" t="str">
            <v>Viaticos</v>
          </cell>
        </row>
        <row r="20">
          <cell r="A20">
            <v>22210</v>
          </cell>
          <cell r="B20" t="str">
            <v>Viaticos por Viajes al Interior del Pais</v>
          </cell>
        </row>
        <row r="21">
          <cell r="A21">
            <v>22220</v>
          </cell>
          <cell r="B21" t="str">
            <v>Viaticos por Viajes al Exterior del Pais</v>
          </cell>
        </row>
        <row r="22">
          <cell r="A22">
            <v>22300</v>
          </cell>
          <cell r="B22" t="str">
            <v>Fletes y Almacenamiento</v>
          </cell>
        </row>
        <row r="23">
          <cell r="A23">
            <v>22500</v>
          </cell>
          <cell r="B23" t="str">
            <v>Seguros</v>
          </cell>
        </row>
        <row r="24">
          <cell r="A24">
            <v>22600</v>
          </cell>
          <cell r="B24" t="str">
            <v>Transporte de Personal</v>
          </cell>
        </row>
        <row r="25">
          <cell r="A25">
            <v>23100</v>
          </cell>
          <cell r="B25" t="str">
            <v>Alquiler de Edificios</v>
          </cell>
        </row>
        <row r="26">
          <cell r="A26">
            <v>23200</v>
          </cell>
          <cell r="B26" t="str">
            <v>Alquiler de Equipos y Maquinarias</v>
          </cell>
        </row>
        <row r="27">
          <cell r="A27">
            <v>23400</v>
          </cell>
          <cell r="B27" t="str">
            <v>Otros Alquileres</v>
          </cell>
        </row>
        <row r="28">
          <cell r="A28">
            <v>24110</v>
          </cell>
          <cell r="B28" t="str">
            <v>Mantenimiento y Reparacion de Edificios</v>
          </cell>
        </row>
        <row r="29">
          <cell r="A29">
            <v>24120</v>
          </cell>
          <cell r="B29" t="str">
            <v>Mantenimiento y Reparacion de Maquinaria y Equipos</v>
          </cell>
        </row>
        <row r="30">
          <cell r="A30">
            <v>24300</v>
          </cell>
          <cell r="B30" t="str">
            <v>Otros Gastos por Concepto de Instalacion, Mantenimiento y Reparacion</v>
          </cell>
        </row>
        <row r="31">
          <cell r="A31">
            <v>25200</v>
          </cell>
          <cell r="B31" t="str">
            <v>Estudios e Investigaciones</v>
          </cell>
        </row>
        <row r="32">
          <cell r="A32">
            <v>25210</v>
          </cell>
          <cell r="B32" t="str">
            <v>Consultorias por Producto</v>
          </cell>
        </row>
        <row r="33">
          <cell r="A33">
            <v>25220</v>
          </cell>
          <cell r="B33" t="str">
            <v>Consultores de Linea</v>
          </cell>
        </row>
        <row r="34">
          <cell r="A34">
            <v>25300</v>
          </cell>
          <cell r="B34" t="str">
            <v>Comisiones y Gastos Bancarios</v>
          </cell>
        </row>
        <row r="35">
          <cell r="A35">
            <v>25400</v>
          </cell>
          <cell r="B35" t="str">
            <v>Lavanderia, Limpieza e Higiene</v>
          </cell>
        </row>
        <row r="36">
          <cell r="A36">
            <v>25500</v>
          </cell>
          <cell r="B36" t="str">
            <v>Publicidad</v>
          </cell>
        </row>
        <row r="37">
          <cell r="A37">
            <v>25600</v>
          </cell>
          <cell r="B37" t="str">
            <v>Servicios de Imprenta y Servicios Fotograficos</v>
          </cell>
        </row>
        <row r="38">
          <cell r="A38">
            <v>25700</v>
          </cell>
          <cell r="B38" t="str">
            <v>Capacitacion de Personal</v>
          </cell>
        </row>
        <row r="39">
          <cell r="A39">
            <v>25810</v>
          </cell>
          <cell r="B39" t="str">
            <v>Consultorias por Producto</v>
          </cell>
        </row>
        <row r="40">
          <cell r="A40">
            <v>25820</v>
          </cell>
          <cell r="B40" t="str">
            <v>Consultores de Linea</v>
          </cell>
        </row>
        <row r="41">
          <cell r="A41">
            <v>25900</v>
          </cell>
          <cell r="B41" t="str">
            <v>Servicios Manuales</v>
          </cell>
        </row>
        <row r="42">
          <cell r="A42">
            <v>26200</v>
          </cell>
          <cell r="B42" t="str">
            <v>Gastos Judiciales</v>
          </cell>
        </row>
        <row r="43">
          <cell r="A43">
            <v>26400</v>
          </cell>
          <cell r="B43" t="str">
            <v>Servicios de Seguridad y Vigilancia</v>
          </cell>
        </row>
        <row r="44">
          <cell r="A44">
            <v>26910</v>
          </cell>
          <cell r="B44" t="str">
            <v>Gastos de Representacion</v>
          </cell>
        </row>
        <row r="45">
          <cell r="A45">
            <v>26990</v>
          </cell>
          <cell r="B45" t="str">
            <v>Otros</v>
          </cell>
        </row>
        <row r="46">
          <cell r="A46">
            <v>31110</v>
          </cell>
          <cell r="B46" t="str">
            <v>Gastos Destinados al Pago de Refrigerios al Personal de las Instituciones Publicas</v>
          </cell>
        </row>
        <row r="47">
          <cell r="A47">
            <v>31120</v>
          </cell>
          <cell r="B47" t="str">
            <v>Gastos por Alimentacion y Otros Similares Efectuados en Reuniones, Seminarios y Otros Eventos</v>
          </cell>
        </row>
        <row r="48">
          <cell r="A48">
            <v>32100</v>
          </cell>
          <cell r="B48" t="str">
            <v>Papel de Escritorio</v>
          </cell>
        </row>
        <row r="49">
          <cell r="A49">
            <v>32200</v>
          </cell>
          <cell r="B49" t="str">
            <v>Productos de Artes Graficas, Papel y Carton</v>
          </cell>
        </row>
        <row r="50">
          <cell r="A50">
            <v>32300</v>
          </cell>
          <cell r="B50" t="str">
            <v>Libros y Revistas</v>
          </cell>
        </row>
        <row r="51">
          <cell r="A51">
            <v>32500</v>
          </cell>
          <cell r="B51" t="str">
            <v>Periodicos y Boletines</v>
          </cell>
        </row>
        <row r="52">
          <cell r="A52">
            <v>33200</v>
          </cell>
          <cell r="B52" t="str">
            <v>Confecciones Textiles</v>
          </cell>
        </row>
        <row r="53">
          <cell r="A53">
            <v>34110</v>
          </cell>
          <cell r="B53" t="str">
            <v>Combustibles, Lubricantes y Derivados para Consumo</v>
          </cell>
        </row>
        <row r="54">
          <cell r="A54">
            <v>34300</v>
          </cell>
          <cell r="B54" t="str">
            <v>Llantas y Neumaticos</v>
          </cell>
        </row>
        <row r="55">
          <cell r="A55">
            <v>34400</v>
          </cell>
          <cell r="B55" t="str">
            <v>Productos de Cuero y Caucho</v>
          </cell>
        </row>
        <row r="56">
          <cell r="A56">
            <v>34500</v>
          </cell>
          <cell r="B56" t="str">
            <v>Productos de Minerales no Metalicos y Plasticos</v>
          </cell>
        </row>
        <row r="57">
          <cell r="A57">
            <v>39100</v>
          </cell>
          <cell r="B57" t="str">
            <v>Material de Limpieza</v>
          </cell>
        </row>
        <row r="58">
          <cell r="A58">
            <v>39500</v>
          </cell>
          <cell r="B58" t="str">
            <v>Utiles de Escritorio y Oficina</v>
          </cell>
        </row>
        <row r="59">
          <cell r="A59">
            <v>39700</v>
          </cell>
          <cell r="B59" t="str">
            <v>Utiles y Materiales Electricos</v>
          </cell>
        </row>
        <row r="60">
          <cell r="A60">
            <v>39800</v>
          </cell>
          <cell r="B60" t="str">
            <v>Otros Repuestos y Accesorios</v>
          </cell>
        </row>
        <row r="61">
          <cell r="A61">
            <v>39990</v>
          </cell>
          <cell r="B61" t="str">
            <v>Otros Materiales y Suministros</v>
          </cell>
        </row>
        <row r="62">
          <cell r="A62">
            <v>42320</v>
          </cell>
          <cell r="B62" t="str">
            <v>Supervision de Construcc.y Mejoras de Bienes</v>
          </cell>
        </row>
        <row r="63">
          <cell r="A63">
            <v>43100</v>
          </cell>
          <cell r="B63" t="str">
            <v>Equipo de Oficina y Muebles</v>
          </cell>
        </row>
        <row r="64">
          <cell r="A64">
            <v>43110</v>
          </cell>
          <cell r="B64" t="str">
            <v>Equipo de Oficina y Muebles</v>
          </cell>
        </row>
        <row r="65">
          <cell r="A65">
            <v>43120</v>
          </cell>
          <cell r="B65" t="str">
            <v>Equipo de Computacion</v>
          </cell>
        </row>
        <row r="66">
          <cell r="A66">
            <v>43200</v>
          </cell>
          <cell r="B66" t="str">
            <v xml:space="preserve">Maquinaria y Equipo de Produccion </v>
          </cell>
        </row>
        <row r="67">
          <cell r="A67">
            <v>43300</v>
          </cell>
          <cell r="B67" t="str">
            <v>Equipo de Transporte, Traccion y Elevacion</v>
          </cell>
        </row>
        <row r="68">
          <cell r="A68">
            <v>43310</v>
          </cell>
          <cell r="B68" t="str">
            <v>Vehiculos Livianos para Funciones Administrativas</v>
          </cell>
        </row>
        <row r="69">
          <cell r="A69">
            <v>43400</v>
          </cell>
          <cell r="B69" t="str">
            <v>Equipo Medico y de Laboratorio</v>
          </cell>
        </row>
        <row r="70">
          <cell r="A70">
            <v>43500</v>
          </cell>
          <cell r="B70" t="str">
            <v xml:space="preserve">Equipo de Comunicaciones </v>
          </cell>
        </row>
        <row r="71">
          <cell r="A71">
            <v>43600</v>
          </cell>
          <cell r="B71" t="str">
            <v>Equipo Educacional y Recreativo</v>
          </cell>
        </row>
        <row r="72">
          <cell r="A72">
            <v>43700</v>
          </cell>
          <cell r="B72" t="str">
            <v>Otra Maquinaria y Equipo</v>
          </cell>
        </row>
        <row r="73">
          <cell r="A73">
            <v>46200</v>
          </cell>
          <cell r="B73" t="str">
            <v>Para Construcc.de Bienes de Dominio Publico</v>
          </cell>
        </row>
        <row r="74">
          <cell r="A74">
            <v>49100</v>
          </cell>
          <cell r="B74" t="str">
            <v>Activos Intangibles</v>
          </cell>
        </row>
        <row r="75">
          <cell r="A75">
            <v>71700</v>
          </cell>
          <cell r="B75" t="str">
            <v>Subvenciones Economicas a Empresas</v>
          </cell>
        </row>
        <row r="76">
          <cell r="A76">
            <v>75200</v>
          </cell>
          <cell r="B76" t="str">
            <v>Transf. de Capital a Instituciones Privadas</v>
          </cell>
        </row>
        <row r="77">
          <cell r="A77">
            <v>75300</v>
          </cell>
          <cell r="B77" t="str">
            <v>Transf. de Capital a Empresas Privadas</v>
          </cell>
        </row>
        <row r="78">
          <cell r="A78">
            <v>77400</v>
          </cell>
          <cell r="B78" t="str">
            <v>Transf. de Capital a Prefecturas</v>
          </cell>
        </row>
        <row r="79">
          <cell r="A79">
            <v>77700</v>
          </cell>
          <cell r="B79" t="str">
            <v>Transf. de Capital a Empresas Publicas</v>
          </cell>
        </row>
        <row r="80">
          <cell r="A80">
            <v>85400</v>
          </cell>
          <cell r="B80" t="str">
            <v>Multas</v>
          </cell>
        </row>
        <row r="81">
          <cell r="A81">
            <v>96100</v>
          </cell>
          <cell r="B81" t="str">
            <v>Perdidas en Operaciones Cambiaria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  <sheetName val="Real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S (2)"/>
      <sheetName val="OGAS (2)"/>
      <sheetName val="ByS  - OTSP (2021)"/>
    </sheetNames>
    <definedNames>
      <definedName name="Full_Print" refersTo="#¡REF!"/>
      <definedName name="Loan_Amount" refersTo="#¡REF!"/>
      <definedName name="Loan_Start" refersTo="#¡REF!"/>
      <definedName name="Loan_Years" refersTo="#¡REF!"/>
    </definedNames>
    <sheetDataSet>
      <sheetData sheetId="0"/>
      <sheetData sheetId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ndo - Gas natural"/>
      <sheetName val="GAS NATURAL"/>
    </sheetNames>
    <sheetDataSet>
      <sheetData sheetId="0" refreshError="1"/>
      <sheetData sheetId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Indicadores Diarios"/>
      <sheetName val="IPC mensual"/>
      <sheetName val="IPC acumulado"/>
      <sheetName val="IPC 12 meses"/>
      <sheetName val="IPC Dic mes"/>
      <sheetName val="IPC Dic acumulado"/>
      <sheetName val="IPC Dic 12 meses"/>
      <sheetName val="IPC paises"/>
      <sheetName val="Bal.Comercial"/>
      <sheetName val="Stock Deuda"/>
      <sheetName val="Coeficientes Deuda"/>
      <sheetName val="US$ acum"/>
      <sheetName val="US$mensual"/>
      <sheetName val="Libor"/>
      <sheetName val="SPNF"/>
      <sheetName val="Petroleo WTI"/>
      <sheetName val="WTI año"/>
      <sheetName val="WTI 6 meses"/>
      <sheetName val="WTI 3 meses"/>
      <sheetName val="Gas Natural"/>
      <sheetName val="Diesel Oil"/>
      <sheetName val="Minerales"/>
      <sheetName val="Oro"/>
      <sheetName val="Plata"/>
      <sheetName val="Estaño"/>
      <sheetName val="Zinc"/>
      <sheetName val="Plomo"/>
      <sheetName val="Antimonio"/>
      <sheetName val="Cobre"/>
      <sheetName val="TC"/>
      <sheetName val="UFV"/>
      <sheetName val="IPC"/>
      <sheetName val="Proy IPC"/>
      <sheetName val="IPC países"/>
      <sheetName val="Datos Coef.Deuda"/>
      <sheetName val="Datos WTI"/>
      <sheetName val="Seg"/>
    </sheetNames>
    <sheetDataSet>
      <sheetData sheetId="0">
        <row r="24">
          <cell r="C24">
            <v>120693.996</v>
          </cell>
        </row>
      </sheetData>
      <sheetData sheetId="1">
        <row r="307">
          <cell r="AB307">
            <v>1.0611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Resumen"/>
      <sheetName val="Table_of_Contents"/>
      <sheetName val="Latest_Stats"/>
      <sheetName val="WEO_Input"/>
      <sheetName val="DOMACR_output"/>
      <sheetName val="Report_Format"/>
      <sheetName val="Summary_GDP"/>
      <sheetName val="Summary_Growth"/>
      <sheetName val="WEO_Output"/>
      <sheetName val="Debt_Comparison"/>
      <sheetName val="Shared_Data"/>
      <sheetName val="Capitalizaiton_flows_Dec_99"/>
      <sheetName val="BOP_Fin"/>
      <sheetName val="BOP_flows_(CDE)"/>
      <sheetName val="Growth_Rates"/>
      <sheetName val="CDE_(old)"/>
      <sheetName val="exchange_rates"/>
      <sheetName val="IMF_InOut"/>
      <sheetName val="Table_of_Contents1"/>
      <sheetName val="Latest_Stats1"/>
      <sheetName val="WEO_Input1"/>
      <sheetName val="DOMACR_output1"/>
      <sheetName val="Report_Format1"/>
      <sheetName val="Summary_GDP1"/>
      <sheetName val="Summary_Growth1"/>
      <sheetName val="WEO_Output1"/>
      <sheetName val="Debt_Comparison1"/>
      <sheetName val="Shared_Data1"/>
      <sheetName val="Capitalizaiton_flows_Dec_991"/>
      <sheetName val="BOP_Fin1"/>
      <sheetName val="BOP_flows_(CDE)1"/>
      <sheetName val="Growth_Rates1"/>
      <sheetName val="CDE_(old)1"/>
      <sheetName val="exchange_rates1"/>
      <sheetName val="IMF_InOut1"/>
      <sheetName val="Table_of_Contents2"/>
      <sheetName val="Latest_Stats2"/>
      <sheetName val="WEO_Input2"/>
      <sheetName val="DOMACR_output2"/>
      <sheetName val="Report_Format2"/>
      <sheetName val="Summary_GDP2"/>
      <sheetName val="Summary_Growth2"/>
      <sheetName val="WEO_Output2"/>
      <sheetName val="Debt_Comparison2"/>
      <sheetName val="Shared_Data2"/>
      <sheetName val="Capitalizaiton_flows_Dec_992"/>
      <sheetName val="BOP_Fin2"/>
      <sheetName val="BOP_flows_(CDE)2"/>
      <sheetName val="Growth_Rates2"/>
      <sheetName val="CDE_(old)2"/>
      <sheetName val="exchange_rates2"/>
      <sheetName val="IMF_InOut2"/>
      <sheetName val="GAAP BALANCE SHEET TB"/>
      <sheetName val="GAS NATURAL"/>
      <sheetName val=" Bruto Fiscalizada"/>
      <sheetName val="Macro1"/>
      <sheetName val="Table_of_Contents7"/>
      <sheetName val="Latest_Stats7"/>
      <sheetName val="WEO_Input7"/>
      <sheetName val="DOMACR_output7"/>
      <sheetName val="Report_Format7"/>
      <sheetName val="Summary_GDP7"/>
      <sheetName val="Summary_Growth7"/>
      <sheetName val="WEO_Output7"/>
      <sheetName val="Debt_Comparison7"/>
      <sheetName val="Shared_Data7"/>
      <sheetName val="Capitalizaiton_flows_Dec_997"/>
      <sheetName val="BOP_Fin7"/>
      <sheetName val="BOP_flows_(CDE)7"/>
      <sheetName val="Growth_Rates7"/>
      <sheetName val="CDE_(old)7"/>
      <sheetName val="exchange_rates7"/>
      <sheetName val="IMF_InOut7"/>
      <sheetName val="Table_of_Contents3"/>
      <sheetName val="Latest_Stats3"/>
      <sheetName val="WEO_Input3"/>
      <sheetName val="DOMACR_output3"/>
      <sheetName val="Report_Format3"/>
      <sheetName val="Summary_GDP3"/>
      <sheetName val="Summary_Growth3"/>
      <sheetName val="WEO_Output3"/>
      <sheetName val="Debt_Comparison3"/>
      <sheetName val="Shared_Data3"/>
      <sheetName val="Capitalizaiton_flows_Dec_993"/>
      <sheetName val="BOP_Fin3"/>
      <sheetName val="BOP_flows_(CDE)3"/>
      <sheetName val="Growth_Rates3"/>
      <sheetName val="CDE_(old)3"/>
      <sheetName val="exchange_rates3"/>
      <sheetName val="IMF_InOut3"/>
      <sheetName val="Table_of_Contents4"/>
      <sheetName val="Latest_Stats4"/>
      <sheetName val="WEO_Input4"/>
      <sheetName val="DOMACR_output4"/>
      <sheetName val="Report_Format4"/>
      <sheetName val="Summary_GDP4"/>
      <sheetName val="Summary_Growth4"/>
      <sheetName val="WEO_Output4"/>
      <sheetName val="Debt_Comparison4"/>
      <sheetName val="Shared_Data4"/>
      <sheetName val="Capitalizaiton_flows_Dec_994"/>
      <sheetName val="BOP_Fin4"/>
      <sheetName val="BOP_flows_(CDE)4"/>
      <sheetName val="Growth_Rates4"/>
      <sheetName val="CDE_(old)4"/>
      <sheetName val="exchange_rates4"/>
      <sheetName val="IMF_InOut4"/>
      <sheetName val="Table_of_Contents5"/>
      <sheetName val="Latest_Stats5"/>
      <sheetName val="WEO_Input5"/>
      <sheetName val="DOMACR_output5"/>
      <sheetName val="Report_Format5"/>
      <sheetName val="Summary_GDP5"/>
      <sheetName val="Summary_Growth5"/>
      <sheetName val="WEO_Output5"/>
      <sheetName val="Debt_Comparison5"/>
      <sheetName val="Shared_Data5"/>
      <sheetName val="Capitalizaiton_flows_Dec_995"/>
      <sheetName val="BOP_Fin5"/>
      <sheetName val="BOP_flows_(CDE)5"/>
      <sheetName val="Growth_Rates5"/>
      <sheetName val="CDE_(old)5"/>
      <sheetName val="exchange_rates5"/>
      <sheetName val="IMF_InOut5"/>
      <sheetName val="Table_of_Contents6"/>
      <sheetName val="Latest_Stats6"/>
      <sheetName val="WEO_Input6"/>
      <sheetName val="DOMACR_output6"/>
      <sheetName val="Report_Format6"/>
      <sheetName val="Summary_GDP6"/>
      <sheetName val="Summary_Growth6"/>
      <sheetName val="WEO_Output6"/>
      <sheetName val="Debt_Comparison6"/>
      <sheetName val="Shared_Data6"/>
      <sheetName val="Capitalizaiton_flows_Dec_996"/>
      <sheetName val="BOP_Fin6"/>
      <sheetName val="BOP_flows_(CDE)6"/>
      <sheetName val="Growth_Rates6"/>
      <sheetName val="CDE_(old)6"/>
      <sheetName val="exchange_rates6"/>
      <sheetName val="IMF_InOu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Libor"/>
      <sheetName val="Serie Histórica de lo mult B.M."/>
      <sheetName val="Mult. B.M."/>
      <sheetName val="Base Mon UDAPE"/>
      <sheetName val="Liquidez MN,PIBn,"/>
      <sheetName val="precios y tasas"/>
      <sheetName val="entero"/>
      <sheetName val="monet"/>
      <sheetName val="t.i. S.ban"/>
      <sheetName val="IGAE (m)"/>
      <sheetName val="OMAS mensual"/>
      <sheetName val="t.r. %"/>
      <sheetName val="Encaje Legal SB"/>
      <sheetName val="Tasa de Encaje Legal S.B."/>
      <sheetName val="Tasa de interes Real"/>
      <sheetName val="Tasa Enc legal "/>
      <sheetName val="Base Monetaria"/>
      <sheetName val="tipo de c"/>
      <sheetName val="74ENC01"/>
      <sheetName val="74ENC02"/>
      <sheetName val="HojaBCB-BM1"/>
      <sheetName val="HojaBCB-BM"/>
      <sheetName val="HojaBCB-OrigenLiqT"/>
      <sheetName val="HojaBCB-AgregMon"/>
      <sheetName val="Multiplicadores base monetaria"/>
      <sheetName val="Destino liquidez"/>
      <sheetName val="Tasas de Reporto y F.RAL"/>
      <sheetName val="T.I. Lt's y B"/>
      <sheetName val="omas"/>
      <sheetName val="Origen de la Liquidez"/>
      <sheetName val="Indicadores Mon"/>
      <sheetName val="1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Macro1"/>
    </sheetNames>
    <sheetDataSet>
      <sheetData sheetId="0"/>
      <sheetData sheetId="1">
        <row r="66">
          <cell r="A66" t="str">
            <v>Recover</v>
          </cell>
        </row>
      </sheetData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  <sheetName val="dep pre"/>
      <sheetName val="Datos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Capit_Pmos_Gdos1"/>
      <sheetName val="S_Publico1"/>
      <sheetName val="Cia_Seguros1"/>
      <sheetName val="Rentabilidad_T_E_A_1"/>
      <sheetName val="CarteraResidentes_xls1"/>
      <sheetName val="Fto__a_partir_del_impuesto1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A4" t="str">
            <v>Indice Aplicado</v>
          </cell>
        </row>
      </sheetData>
      <sheetData sheetId="14">
        <row r="4">
          <cell r="A4" t="str">
            <v>DNCI</v>
          </cell>
        </row>
      </sheetData>
      <sheetData sheetId="15">
        <row r="4">
          <cell r="A4" t="str">
            <v>DNCI</v>
          </cell>
        </row>
      </sheetData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ASSUMPTIONS"/>
      <sheetName val="pape-98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 (2)"/>
      <sheetName val="Contexto Int"/>
      <sheetName val="Grafico Nº1"/>
      <sheetName val="spnf (% PIB)"/>
      <sheetName val="Ejec. 2008"/>
      <sheetName val="Resul 1950 - 2008"/>
      <sheetName val="Gráf Result Fiscal"/>
      <sheetName val="Operac. spnf"/>
      <sheetName val="Gráf. Presión Tributaria"/>
      <sheetName val="Gráf. Rec. Rent Int Imp"/>
      <sheetName val="Participación  Sectorial"/>
      <sheetName val="Graf. Participac. Secto."/>
      <sheetName val="Recaud. Rent Int por Imp"/>
      <sheetName val="Rec. Mer Int 2007"/>
      <sheetName val="Rec. Mer Int 2008 "/>
      <sheetName val="Recau. RI"/>
      <sheetName val="Gráf. Rec IVA"/>
      <sheetName val="Gráf.IT"/>
      <sheetName val="Gráf IU"/>
      <sheetName val="Gráf. Renta Aduanera"/>
      <sheetName val="Gráf. Cotiz. Minerales"/>
      <sheetName val="precios WTI vs FUEL"/>
      <sheetName val="Gráf. Precios Hidro"/>
      <sheetName val="Ingresos por Hidro"/>
      <sheetName val="Imp Hidro"/>
      <sheetName val="Gráf. Ing. por Hidro"/>
      <sheetName val="Donaciones"/>
      <sheetName val="Gráf1Donaciones"/>
      <sheetName val="Salarios"/>
      <sheetName val="Gráf. Salarios"/>
      <sheetName val="Pensiones"/>
      <sheetName val="Gráf. Pensiones"/>
      <sheetName val="Inversión"/>
      <sheetName val="Gráf. Distri,% Inv"/>
      <sheetName val="Gráf. Inversión Per."/>
      <sheetName val="Gasto Social"/>
      <sheetName val="Gráf. Gasto Social"/>
      <sheetName val="2001"/>
      <sheetName val="2002"/>
      <sheetName val="2003"/>
      <sheetName val="2004"/>
      <sheetName val="2005"/>
      <sheetName val="2006"/>
      <sheetName val="2007"/>
      <sheetName val="2008 (2)"/>
      <sheetName val="CUADROS"/>
      <sheetName val="Graf 21 Impuestos y regalías GG"/>
      <sheetName val="Graf 25 Inversion Pub"/>
      <sheetName val="Inversión por Instituciones"/>
      <sheetName val="Hoja4"/>
      <sheetName val="EERProfile"/>
    </sheetNames>
    <sheetDataSet>
      <sheetData sheetId="0"/>
      <sheetData sheetId="1"/>
      <sheetData sheetId="2" refreshError="1"/>
      <sheetData sheetId="3">
        <row r="27">
          <cell r="C27">
            <v>-1.5815276759737413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tables"/>
      <sheetName val="(PE)"/>
      <sheetName val="(PS)"/>
      <sheetName val="Education"/>
      <sheetName val="Phillips"/>
      <sheetName val="XA-residual"/>
    </sheetNames>
    <sheetDataSet>
      <sheetData sheetId="0">
        <row r="7">
          <cell r="AN7">
            <v>10079.786004663296</v>
          </cell>
        </row>
        <row r="1373">
          <cell r="BI1373" t="str">
            <v xml:space="preserve"> Scenario</v>
          </cell>
          <cell r="BJ1373">
            <v>1</v>
          </cell>
        </row>
        <row r="1375">
          <cell r="BI1375">
            <v>0</v>
          </cell>
          <cell r="BJ1375">
            <v>0</v>
          </cell>
          <cell r="BK1375" t="e">
            <v>#DIV/0!</v>
          </cell>
        </row>
        <row r="1376">
          <cell r="BI1376">
            <v>0</v>
          </cell>
          <cell r="BJ1376">
            <v>0</v>
          </cell>
          <cell r="BK1376" t="e">
            <v>#DIV/0!</v>
          </cell>
        </row>
        <row r="1377">
          <cell r="BI1377">
            <v>0</v>
          </cell>
          <cell r="BJ1377">
            <v>0</v>
          </cell>
          <cell r="BK1377" t="e">
            <v>#DIV/0!</v>
          </cell>
        </row>
        <row r="1378">
          <cell r="BI1378">
            <v>0</v>
          </cell>
          <cell r="BJ1378">
            <v>0</v>
          </cell>
          <cell r="BK1378" t="e">
            <v>#DIV/0!</v>
          </cell>
        </row>
        <row r="1381">
          <cell r="BI1381">
            <v>0</v>
          </cell>
          <cell r="BJ1381">
            <v>0</v>
          </cell>
          <cell r="BK1381" t="e">
            <v>#DIV/0!</v>
          </cell>
        </row>
        <row r="1382">
          <cell r="BI1382">
            <v>0</v>
          </cell>
          <cell r="BJ1382">
            <v>0</v>
          </cell>
          <cell r="BK1382" t="e">
            <v>#DIV/0!</v>
          </cell>
        </row>
        <row r="1383">
          <cell r="BI1383">
            <v>0</v>
          </cell>
          <cell r="BJ1383">
            <v>0</v>
          </cell>
          <cell r="BK1383" t="e">
            <v>#DIV/0!</v>
          </cell>
        </row>
        <row r="1385">
          <cell r="BI1385">
            <v>0</v>
          </cell>
          <cell r="BJ1385">
            <v>0</v>
          </cell>
          <cell r="BK1385" t="e">
            <v>#DIV/0!</v>
          </cell>
        </row>
        <row r="1386">
          <cell r="BI1386">
            <v>0</v>
          </cell>
          <cell r="BJ1386">
            <v>0</v>
          </cell>
          <cell r="BK1386" t="e">
            <v>#DIV/0!</v>
          </cell>
        </row>
        <row r="1388">
          <cell r="BI1388">
            <v>0</v>
          </cell>
          <cell r="BJ1388">
            <v>0</v>
          </cell>
          <cell r="BK1388" t="e">
            <v>#DIV/0!</v>
          </cell>
        </row>
        <row r="1389">
          <cell r="BI1389">
            <v>0</v>
          </cell>
          <cell r="BJ1389">
            <v>0</v>
          </cell>
          <cell r="BK1389" t="e">
            <v>#DIV/0!</v>
          </cell>
        </row>
        <row r="1390">
          <cell r="BI1390">
            <v>0</v>
          </cell>
          <cell r="BJ1390">
            <v>0</v>
          </cell>
          <cell r="BK1390" t="e">
            <v>#DIV/0!</v>
          </cell>
        </row>
        <row r="1394">
          <cell r="BI1394">
            <v>0</v>
          </cell>
          <cell r="BJ1394">
            <v>0</v>
          </cell>
          <cell r="BK1394" t="e">
            <v>#DIV/0!</v>
          </cell>
        </row>
        <row r="1395">
          <cell r="BI1395">
            <v>0</v>
          </cell>
          <cell r="BJ1395">
            <v>0</v>
          </cell>
          <cell r="BK1395" t="e">
            <v>#DIV/0!</v>
          </cell>
        </row>
        <row r="1397">
          <cell r="BI1397">
            <v>0</v>
          </cell>
          <cell r="BJ1397">
            <v>0</v>
          </cell>
          <cell r="BK1397" t="e">
            <v>#DIV/0!</v>
          </cell>
        </row>
        <row r="1398">
          <cell r="BI1398">
            <v>0</v>
          </cell>
          <cell r="BJ1398">
            <v>0</v>
          </cell>
          <cell r="BK1398" t="e">
            <v>#DIV/0!</v>
          </cell>
        </row>
        <row r="1401">
          <cell r="BI1401">
            <v>0</v>
          </cell>
          <cell r="BJ1401">
            <v>0</v>
          </cell>
          <cell r="BK1401" t="e">
            <v>#DIV/0!</v>
          </cell>
        </row>
        <row r="1402">
          <cell r="BI1402">
            <v>0</v>
          </cell>
          <cell r="BJ1402">
            <v>0</v>
          </cell>
          <cell r="BK1402" t="e">
            <v>#DIV/0!</v>
          </cell>
        </row>
        <row r="1403">
          <cell r="BI1403">
            <v>0</v>
          </cell>
          <cell r="BJ1403">
            <v>0</v>
          </cell>
          <cell r="BK1403" t="e">
            <v>#DIV/0!</v>
          </cell>
        </row>
        <row r="1404">
          <cell r="BI1404">
            <v>0</v>
          </cell>
          <cell r="BJ1404">
            <v>0</v>
          </cell>
          <cell r="BK1404" t="e">
            <v>#DIV/0!</v>
          </cell>
        </row>
        <row r="1405">
          <cell r="BI1405">
            <v>0</v>
          </cell>
          <cell r="BJ1405">
            <v>0</v>
          </cell>
          <cell r="BK1405" t="e">
            <v>#DIV/0!</v>
          </cell>
        </row>
        <row r="1406">
          <cell r="BI1406">
            <v>0</v>
          </cell>
          <cell r="BJ1406">
            <v>0</v>
          </cell>
          <cell r="BK1406" t="e">
            <v>#DIV/0!</v>
          </cell>
        </row>
        <row r="1407">
          <cell r="BI1407">
            <v>0</v>
          </cell>
          <cell r="BJ1407">
            <v>0</v>
          </cell>
          <cell r="BK1407" t="e">
            <v>#DIV/0!</v>
          </cell>
        </row>
        <row r="1408">
          <cell r="BI1408">
            <v>0</v>
          </cell>
          <cell r="BJ1408">
            <v>0</v>
          </cell>
          <cell r="BK1408" t="e">
            <v>#DIV/0!</v>
          </cell>
        </row>
        <row r="1409">
          <cell r="BI1409">
            <v>0</v>
          </cell>
          <cell r="BJ1409">
            <v>0</v>
          </cell>
          <cell r="BK1409" t="e">
            <v>#DIV/0!</v>
          </cell>
        </row>
        <row r="1410">
          <cell r="BI1410">
            <v>0</v>
          </cell>
          <cell r="BJ1410">
            <v>0</v>
          </cell>
          <cell r="BK1410" t="e">
            <v>#DIV/0!</v>
          </cell>
        </row>
        <row r="1411">
          <cell r="BI1411">
            <v>0</v>
          </cell>
          <cell r="BJ1411">
            <v>0</v>
          </cell>
          <cell r="BK1411" t="e">
            <v>#DIV/0!</v>
          </cell>
        </row>
        <row r="1412">
          <cell r="BI1412">
            <v>0</v>
          </cell>
          <cell r="BJ1412">
            <v>0</v>
          </cell>
          <cell r="BK1412" t="e">
            <v>#DIV/0!</v>
          </cell>
        </row>
        <row r="1413">
          <cell r="BI1413">
            <v>0</v>
          </cell>
          <cell r="BJ1413">
            <v>0</v>
          </cell>
          <cell r="BK1413" t="e">
            <v>#DIV/0!</v>
          </cell>
        </row>
        <row r="1414">
          <cell r="BI1414">
            <v>0</v>
          </cell>
          <cell r="BJ1414">
            <v>0</v>
          </cell>
          <cell r="BK1414" t="e">
            <v>#DIV/0!</v>
          </cell>
        </row>
        <row r="1416">
          <cell r="BI1416">
            <v>0</v>
          </cell>
          <cell r="BJ1416">
            <v>0</v>
          </cell>
          <cell r="BK1416" t="e">
            <v>#DIV/0!</v>
          </cell>
        </row>
        <row r="1419">
          <cell r="BI1419">
            <v>0</v>
          </cell>
          <cell r="BJ1419">
            <v>0</v>
          </cell>
          <cell r="BK1419" t="e">
            <v>#DIV/0!</v>
          </cell>
        </row>
        <row r="1420">
          <cell r="BI1420">
            <v>0</v>
          </cell>
          <cell r="BJ1420">
            <v>0</v>
          </cell>
          <cell r="BK1420" t="e">
            <v>#DIV/0!</v>
          </cell>
        </row>
        <row r="1421">
          <cell r="BI1421">
            <v>0</v>
          </cell>
          <cell r="BJ1421">
            <v>0</v>
          </cell>
          <cell r="BK1421" t="e">
            <v>#DIV/0!</v>
          </cell>
        </row>
        <row r="1422">
          <cell r="BI1422">
            <v>0</v>
          </cell>
          <cell r="BJ1422">
            <v>0</v>
          </cell>
          <cell r="BK1422" t="e">
            <v>#DIV/0!</v>
          </cell>
        </row>
        <row r="1423">
          <cell r="BI1423">
            <v>0</v>
          </cell>
          <cell r="BJ1423">
            <v>0</v>
          </cell>
          <cell r="BK1423" t="e">
            <v>#DIV/0!</v>
          </cell>
        </row>
        <row r="1424">
          <cell r="BI1424">
            <v>0</v>
          </cell>
          <cell r="BJ1424">
            <v>0</v>
          </cell>
          <cell r="BK1424" t="e">
            <v>#DIV/0!</v>
          </cell>
        </row>
        <row r="1426">
          <cell r="BI1426">
            <v>0</v>
          </cell>
          <cell r="BJ1426">
            <v>0</v>
          </cell>
          <cell r="BK1426" t="e">
            <v>#DIV/0!</v>
          </cell>
        </row>
        <row r="1427">
          <cell r="BI1427">
            <v>0</v>
          </cell>
          <cell r="BJ1427">
            <v>0</v>
          </cell>
          <cell r="BK1427" t="e">
            <v>#DIV/0!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tables"/>
      <sheetName val="(PE)"/>
      <sheetName val="(PS)"/>
      <sheetName val="Education"/>
      <sheetName val="Phillips"/>
      <sheetName val="XA-residual"/>
    </sheetNames>
    <sheetDataSet>
      <sheetData sheetId="0">
        <row r="7">
          <cell r="AN7">
            <v>10079.786004663296</v>
          </cell>
        </row>
        <row r="1373">
          <cell r="BM1373" t="str">
            <v xml:space="preserve"> Scenario</v>
          </cell>
          <cell r="BN1373">
            <v>1</v>
          </cell>
          <cell r="BQ1373" t="str">
            <v xml:space="preserve"> Scenario</v>
          </cell>
          <cell r="BR1373">
            <v>2</v>
          </cell>
          <cell r="BU1373" t="str">
            <v xml:space="preserve"> Scenario</v>
          </cell>
          <cell r="BV1373">
            <v>3</v>
          </cell>
          <cell r="BY1373" t="str">
            <v xml:space="preserve"> Scenario</v>
          </cell>
          <cell r="BZ1373">
            <v>4</v>
          </cell>
          <cell r="CC1373" t="str">
            <v xml:space="preserve"> Scenario</v>
          </cell>
          <cell r="CD1373">
            <v>5</v>
          </cell>
          <cell r="CG1373" t="str">
            <v xml:space="preserve"> Scenario</v>
          </cell>
          <cell r="CH1373">
            <v>6</v>
          </cell>
          <cell r="CK1373" t="str">
            <v xml:space="preserve"> Scenario</v>
          </cell>
          <cell r="CL1373">
            <v>7</v>
          </cell>
        </row>
        <row r="1375">
          <cell r="BM1375">
            <v>0.02</v>
          </cell>
          <cell r="BN1375">
            <v>0.02</v>
          </cell>
          <cell r="BO1375">
            <v>0.02</v>
          </cell>
          <cell r="BQ1375">
            <v>0.02</v>
          </cell>
          <cell r="BR1375">
            <v>0.02</v>
          </cell>
          <cell r="BS1375">
            <v>0.02</v>
          </cell>
          <cell r="BU1375">
            <v>0.02</v>
          </cell>
          <cell r="BV1375">
            <v>0.02</v>
          </cell>
          <cell r="BW1375">
            <v>0.02</v>
          </cell>
          <cell r="BY1375">
            <v>0.02</v>
          </cell>
          <cell r="BZ1375">
            <v>0.02</v>
          </cell>
          <cell r="CA1375">
            <v>0.02</v>
          </cell>
        </row>
        <row r="1376">
          <cell r="BM1376">
            <v>0.04</v>
          </cell>
          <cell r="BN1376">
            <v>0.04</v>
          </cell>
          <cell r="BO1376">
            <v>0.04</v>
          </cell>
          <cell r="BQ1376">
            <v>0.04</v>
          </cell>
          <cell r="BR1376">
            <v>0.04</v>
          </cell>
          <cell r="BS1376">
            <v>0.04</v>
          </cell>
          <cell r="BU1376">
            <v>0.04</v>
          </cell>
          <cell r="BV1376">
            <v>0.04</v>
          </cell>
          <cell r="BW1376">
            <v>0.04</v>
          </cell>
          <cell r="BY1376">
            <v>0.04</v>
          </cell>
          <cell r="BZ1376">
            <v>0.04</v>
          </cell>
          <cell r="CA1376">
            <v>0.04</v>
          </cell>
        </row>
        <row r="1377">
          <cell r="BM1377">
            <v>5.2699999999999997E-2</v>
          </cell>
          <cell r="BN1377">
            <v>5.2699999999999997E-2</v>
          </cell>
          <cell r="BO1377">
            <v>5.269999999999999E-2</v>
          </cell>
          <cell r="BQ1377">
            <v>5.2699999999999997E-2</v>
          </cell>
          <cell r="BR1377">
            <v>5.2699999999999997E-2</v>
          </cell>
          <cell r="BS1377">
            <v>5.269999999999999E-2</v>
          </cell>
          <cell r="BU1377">
            <v>5.2699999999999997E-2</v>
          </cell>
          <cell r="BV1377">
            <v>5.2699999999999997E-2</v>
          </cell>
          <cell r="BW1377">
            <v>5.269999999999999E-2</v>
          </cell>
          <cell r="BY1377">
            <v>5.2699999999999997E-2</v>
          </cell>
          <cell r="BZ1377">
            <v>5.2699999999999997E-2</v>
          </cell>
          <cell r="CA1377">
            <v>5.269999999999999E-2</v>
          </cell>
        </row>
        <row r="1378">
          <cell r="BM1378">
            <v>0.18106474079791246</v>
          </cell>
          <cell r="BN1378">
            <v>0</v>
          </cell>
          <cell r="BO1378">
            <v>3.6212948159582495E-2</v>
          </cell>
          <cell r="BQ1378">
            <v>0.18106474079791246</v>
          </cell>
          <cell r="BR1378">
            <v>0</v>
          </cell>
          <cell r="BS1378">
            <v>3.6212948159582495E-2</v>
          </cell>
          <cell r="BU1378">
            <v>0.18106474079791246</v>
          </cell>
          <cell r="BV1378">
            <v>0</v>
          </cell>
          <cell r="BW1378">
            <v>3.6212948159582495E-2</v>
          </cell>
          <cell r="BY1378">
            <v>0.18106474079791246</v>
          </cell>
          <cell r="BZ1378">
            <v>0</v>
          </cell>
          <cell r="CA1378">
            <v>3.6212948159582495E-2</v>
          </cell>
        </row>
        <row r="1381">
          <cell r="BM1381">
            <v>4.5382716265810696E-2</v>
          </cell>
          <cell r="BN1381">
            <v>0.06</v>
          </cell>
          <cell r="BO1381">
            <v>5.2678672334396638E-2</v>
          </cell>
          <cell r="BQ1381">
            <v>4.5382716265810696E-2</v>
          </cell>
          <cell r="BR1381">
            <v>0.06</v>
          </cell>
          <cell r="BS1381">
            <v>5.2678672334396638E-2</v>
          </cell>
          <cell r="BU1381">
            <v>4.5382716265810696E-2</v>
          </cell>
          <cell r="BV1381">
            <v>0.06</v>
          </cell>
          <cell r="BW1381">
            <v>5.2678672334396638E-2</v>
          </cell>
          <cell r="BY1381">
            <v>4.7347735244497979E-2</v>
          </cell>
          <cell r="BZ1381">
            <v>7.0000000000000007E-2</v>
          </cell>
          <cell r="CA1381">
            <v>5.8643573795942885E-2</v>
          </cell>
        </row>
        <row r="1382">
          <cell r="BM1382">
            <v>2.6880555270082818E-2</v>
          </cell>
          <cell r="BN1382">
            <v>0.02</v>
          </cell>
          <cell r="BO1382">
            <v>2.3437386517315549E-2</v>
          </cell>
          <cell r="BQ1382">
            <v>2.6880555270082818E-2</v>
          </cell>
          <cell r="BR1382">
            <v>0.02</v>
          </cell>
          <cell r="BS1382">
            <v>2.3437386517315549E-2</v>
          </cell>
          <cell r="BU1382">
            <v>2.6880555270082818E-2</v>
          </cell>
          <cell r="BV1382">
            <v>0.02</v>
          </cell>
          <cell r="BW1382">
            <v>2.3437386517315549E-2</v>
          </cell>
          <cell r="BY1382">
            <v>2.6880555270082818E-2</v>
          </cell>
          <cell r="BZ1382">
            <v>0.02</v>
          </cell>
          <cell r="CA1382">
            <v>2.3437386517315549E-2</v>
          </cell>
        </row>
        <row r="1383">
          <cell r="BM1383">
            <v>1.3140802257010975E-2</v>
          </cell>
          <cell r="BN1383">
            <v>-8.4002103189384503E-4</v>
          </cell>
          <cell r="BO1383">
            <v>1.2335259493009287E-3</v>
          </cell>
          <cell r="BQ1383">
            <v>1.8748216078770419E-2</v>
          </cell>
          <cell r="BR1383">
            <v>1.0250654734651476E-2</v>
          </cell>
          <cell r="BS1383">
            <v>1.1219528270679558E-2</v>
          </cell>
          <cell r="BU1383">
            <v>1.3140802257010975E-2</v>
          </cell>
          <cell r="BV1383">
            <v>-8.4002103189384503E-4</v>
          </cell>
          <cell r="BW1383">
            <v>1.2335259493009287E-3</v>
          </cell>
          <cell r="BY1383">
            <v>1.3140802257010975E-2</v>
          </cell>
          <cell r="BZ1383">
            <v>-8.4002103189384503E-4</v>
          </cell>
          <cell r="CA1383">
            <v>1.2335259493009287E-3</v>
          </cell>
        </row>
        <row r="1385">
          <cell r="BM1385">
            <v>0.14000000000000001</v>
          </cell>
          <cell r="BN1385">
            <v>0.14000000000000001</v>
          </cell>
          <cell r="BO1385">
            <v>0.14000000000000001</v>
          </cell>
          <cell r="BQ1385">
            <v>0.14000000000000001</v>
          </cell>
          <cell r="BR1385">
            <v>0.14000000000000001</v>
          </cell>
          <cell r="BS1385">
            <v>0.14000000000000001</v>
          </cell>
          <cell r="BU1385">
            <v>0.14000000000000001</v>
          </cell>
          <cell r="BV1385">
            <v>0.16</v>
          </cell>
          <cell r="BW1385">
            <v>0.15400000000000003</v>
          </cell>
          <cell r="BY1385">
            <v>0.14000000000000001</v>
          </cell>
          <cell r="BZ1385">
            <v>0.14000000000000001</v>
          </cell>
          <cell r="CA1385">
            <v>0.14000000000000001</v>
          </cell>
        </row>
        <row r="1386">
          <cell r="BM1386">
            <v>0.25</v>
          </cell>
          <cell r="BN1386">
            <v>0.25503762515624989</v>
          </cell>
          <cell r="BO1386">
            <v>0.2525125312812499</v>
          </cell>
          <cell r="BQ1386">
            <v>0.25</v>
          </cell>
          <cell r="BR1386">
            <v>0.25503762515624989</v>
          </cell>
          <cell r="BS1386">
            <v>0.2525125312812499</v>
          </cell>
          <cell r="BU1386">
            <v>0.25</v>
          </cell>
          <cell r="BV1386">
            <v>0.25503762515624989</v>
          </cell>
          <cell r="BW1386">
            <v>0.2525125312812499</v>
          </cell>
          <cell r="BY1386">
            <v>0.25</v>
          </cell>
          <cell r="BZ1386">
            <v>0.25503762515624989</v>
          </cell>
          <cell r="CA1386">
            <v>0.2525125312812499</v>
          </cell>
        </row>
        <row r="1388">
          <cell r="BM1388">
            <v>3.9149667736191573</v>
          </cell>
          <cell r="BN1388">
            <v>5</v>
          </cell>
          <cell r="BO1388">
            <v>5</v>
          </cell>
          <cell r="BQ1388">
            <v>3.9149667736191573</v>
          </cell>
          <cell r="BR1388">
            <v>5</v>
          </cell>
          <cell r="BS1388">
            <v>4.4574833868095789</v>
          </cell>
          <cell r="BU1388">
            <v>3.9149667736191573</v>
          </cell>
          <cell r="BV1388">
            <v>5</v>
          </cell>
          <cell r="BW1388">
            <v>4.5889695408889111</v>
          </cell>
          <cell r="BY1388">
            <v>3.9149667736191573</v>
          </cell>
          <cell r="BZ1388">
            <v>5</v>
          </cell>
          <cell r="CA1388">
            <v>4.728741693404789</v>
          </cell>
        </row>
        <row r="1389">
          <cell r="BM1389">
            <v>2.5226116621989925E-2</v>
          </cell>
          <cell r="BN1389">
            <v>5.3962189348827648E-2</v>
          </cell>
          <cell r="BO1389">
            <v>4.6315265924011334E-2</v>
          </cell>
          <cell r="BQ1389">
            <v>1.7813388015023579E-2</v>
          </cell>
          <cell r="BR1389">
            <v>3.8590635977861422E-2</v>
          </cell>
          <cell r="BS1389">
            <v>3.2576959103679477E-2</v>
          </cell>
          <cell r="BU1389">
            <v>2.5226116621989925E-2</v>
          </cell>
          <cell r="BV1389">
            <v>5.3962189348827648E-2</v>
          </cell>
          <cell r="BW1389">
            <v>4.6315265924011334E-2</v>
          </cell>
          <cell r="BY1389">
            <v>2.6495347606415399E-2</v>
          </cell>
          <cell r="BZ1389">
            <v>6.0603342078533518E-2</v>
          </cell>
          <cell r="CA1389">
            <v>5.0276900342508715E-2</v>
          </cell>
        </row>
        <row r="1390">
          <cell r="BM1390">
            <v>0</v>
          </cell>
          <cell r="BN1390">
            <v>0</v>
          </cell>
          <cell r="BO1390">
            <v>0</v>
          </cell>
          <cell r="BQ1390">
            <v>0</v>
          </cell>
          <cell r="BR1390">
            <v>0</v>
          </cell>
          <cell r="BS1390">
            <v>0</v>
          </cell>
          <cell r="BU1390">
            <v>0</v>
          </cell>
          <cell r="BV1390">
            <v>0</v>
          </cell>
          <cell r="BW1390">
            <v>0</v>
          </cell>
          <cell r="BY1390">
            <v>0</v>
          </cell>
          <cell r="BZ1390">
            <v>0</v>
          </cell>
          <cell r="CA1390">
            <v>0</v>
          </cell>
        </row>
        <row r="1394">
          <cell r="BM1394">
            <v>2369.2853036186875</v>
          </cell>
          <cell r="BN1394">
            <v>2706.41448929239</v>
          </cell>
          <cell r="BO1394">
            <v>2526.2800010423257</v>
          </cell>
          <cell r="BQ1394">
            <v>2143.8807591608388</v>
          </cell>
          <cell r="BR1394">
            <v>2448.9367916333781</v>
          </cell>
          <cell r="BS1394">
            <v>2285.9395946175687</v>
          </cell>
          <cell r="BU1394">
            <v>2369.2853036186875</v>
          </cell>
          <cell r="BV1394">
            <v>2706.41448929239</v>
          </cell>
          <cell r="BW1394">
            <v>2526.2800010423257</v>
          </cell>
          <cell r="BY1394">
            <v>2373.7388788644748</v>
          </cell>
          <cell r="BZ1394">
            <v>2783.7360079177888</v>
          </cell>
          <cell r="CA1394">
            <v>2560.9612787898341</v>
          </cell>
        </row>
        <row r="1395">
          <cell r="BM1395">
            <v>1313.3403935571257</v>
          </cell>
          <cell r="BN1395">
            <v>1661.0303221225449</v>
          </cell>
          <cell r="BO1395">
            <v>1474.2339465308673</v>
          </cell>
          <cell r="BQ1395">
            <v>1304.2671755501995</v>
          </cell>
          <cell r="BR1395">
            <v>1562.2248397507087</v>
          </cell>
          <cell r="BS1395">
            <v>1422.4774501136803</v>
          </cell>
          <cell r="BU1395">
            <v>1313.3403935571257</v>
          </cell>
          <cell r="BV1395">
            <v>1661.0303221225449</v>
          </cell>
          <cell r="BW1395">
            <v>1474.2339465308673</v>
          </cell>
          <cell r="BY1395">
            <v>1316.9376766975258</v>
          </cell>
          <cell r="BZ1395">
            <v>1728.5499050999692</v>
          </cell>
          <cell r="CA1395">
            <v>1503.9828327638395</v>
          </cell>
        </row>
        <row r="1397">
          <cell r="BM1397">
            <v>0.22182067723304144</v>
          </cell>
          <cell r="BN1397">
            <v>0.16556258844366878</v>
          </cell>
          <cell r="BO1397">
            <v>0.19436779639536819</v>
          </cell>
          <cell r="BQ1397">
            <v>0.22363195523502788</v>
          </cell>
          <cell r="BR1397">
            <v>0.17927949191469217</v>
          </cell>
          <cell r="BS1397">
            <v>0.20246844840682723</v>
          </cell>
          <cell r="BU1397">
            <v>0.22182067723304144</v>
          </cell>
          <cell r="BV1397">
            <v>0.16556258844366878</v>
          </cell>
          <cell r="BW1397">
            <v>0.19436779639536819</v>
          </cell>
          <cell r="BY1397">
            <v>0.22110832864370278</v>
          </cell>
          <cell r="BZ1397">
            <v>0.15702445834401235</v>
          </cell>
          <cell r="CA1397">
            <v>0.19010449622152087</v>
          </cell>
        </row>
        <row r="1398">
          <cell r="BM1398">
            <v>8.4813434416443623E-2</v>
          </cell>
          <cell r="BN1398">
            <v>5.714560534548474E-2</v>
          </cell>
          <cell r="BO1398">
            <v>7.1100771314851596E-2</v>
          </cell>
          <cell r="BQ1398">
            <v>8.5761040992109461E-2</v>
          </cell>
          <cell r="BR1398">
            <v>6.3572235594787974E-2</v>
          </cell>
          <cell r="BS1398">
            <v>7.5044185799799545E-2</v>
          </cell>
          <cell r="BU1398">
            <v>8.4813434416443623E-2</v>
          </cell>
          <cell r="BV1398">
            <v>5.714560534548474E-2</v>
          </cell>
          <cell r="BW1398">
            <v>7.1100771314851596E-2</v>
          </cell>
          <cell r="BY1398">
            <v>8.4441712953527759E-2</v>
          </cell>
          <cell r="BZ1398">
            <v>5.3251978955209833E-2</v>
          </cell>
          <cell r="CA1398">
            <v>6.9076935145058013E-2</v>
          </cell>
        </row>
        <row r="1401">
          <cell r="BM1401">
            <v>0.21145385983246251</v>
          </cell>
          <cell r="BN1401">
            <v>0.21737065119284152</v>
          </cell>
          <cell r="BO1401">
            <v>0.21440205023963838</v>
          </cell>
          <cell r="BQ1401">
            <v>0.21145385983246251</v>
          </cell>
          <cell r="BR1401">
            <v>0.21737065119284152</v>
          </cell>
          <cell r="BS1401">
            <v>0.21440205023963838</v>
          </cell>
          <cell r="BU1401">
            <v>0.21145385983246251</v>
          </cell>
          <cell r="BV1401">
            <v>0.21737065119284152</v>
          </cell>
          <cell r="BW1401">
            <v>0.21440205023963838</v>
          </cell>
          <cell r="BY1401">
            <v>0.21145385983246251</v>
          </cell>
          <cell r="BZ1401">
            <v>0.21737065119284149</v>
          </cell>
          <cell r="CA1401">
            <v>0.21440205023963838</v>
          </cell>
        </row>
        <row r="1402">
          <cell r="BM1402">
            <v>0</v>
          </cell>
          <cell r="BN1402">
            <v>0</v>
          </cell>
          <cell r="BO1402">
            <v>0</v>
          </cell>
          <cell r="BQ1402">
            <v>0</v>
          </cell>
          <cell r="BR1402">
            <v>0</v>
          </cell>
          <cell r="BS1402">
            <v>0</v>
          </cell>
          <cell r="BU1402">
            <v>0</v>
          </cell>
          <cell r="BV1402">
            <v>0</v>
          </cell>
          <cell r="BW1402">
            <v>0</v>
          </cell>
          <cell r="BY1402">
            <v>0</v>
          </cell>
          <cell r="BZ1402">
            <v>0</v>
          </cell>
          <cell r="CA1402">
            <v>0</v>
          </cell>
        </row>
        <row r="1403">
          <cell r="BM1403">
            <v>0.20327440650052822</v>
          </cell>
          <cell r="BN1403">
            <v>0.19476942174629563</v>
          </cell>
          <cell r="BO1403">
            <v>0.20027232566572173</v>
          </cell>
          <cell r="BQ1403">
            <v>0.20413419452465337</v>
          </cell>
          <cell r="BR1403">
            <v>0.20309415294659636</v>
          </cell>
          <cell r="BS1403">
            <v>0.20485334994700369</v>
          </cell>
          <cell r="BU1403">
            <v>0.20327440650052822</v>
          </cell>
          <cell r="BV1403">
            <v>0.19476942174629563</v>
          </cell>
          <cell r="BW1403">
            <v>0.20027232566572173</v>
          </cell>
          <cell r="BY1403">
            <v>0.20276739073804168</v>
          </cell>
          <cell r="BZ1403">
            <v>0.18708272434667245</v>
          </cell>
          <cell r="CA1403">
            <v>0.19667066722988902</v>
          </cell>
        </row>
        <row r="1404">
          <cell r="BM1404">
            <v>8.1794533319342819E-3</v>
          </cell>
          <cell r="BN1404">
            <v>2.2601229446545884E-2</v>
          </cell>
          <cell r="BO1404">
            <v>1.4129724573916643E-2</v>
          </cell>
          <cell r="BQ1404">
            <v>7.3196653078091527E-3</v>
          </cell>
          <cell r="BR1404">
            <v>1.4276498246245172E-2</v>
          </cell>
          <cell r="BS1404">
            <v>9.5487002926347049E-3</v>
          </cell>
          <cell r="BU1404">
            <v>8.1794533319342819E-3</v>
          </cell>
          <cell r="BV1404">
            <v>2.2601229446545884E-2</v>
          </cell>
          <cell r="BW1404">
            <v>1.4129724573916643E-2</v>
          </cell>
          <cell r="BY1404">
            <v>8.6864690944208345E-3</v>
          </cell>
          <cell r="BZ1404">
            <v>3.0287926846169041E-2</v>
          </cell>
          <cell r="CA1404">
            <v>1.7731383009749396E-2</v>
          </cell>
        </row>
        <row r="1405">
          <cell r="BM1405">
            <v>0.23012492768000742</v>
          </cell>
          <cell r="BN1405">
            <v>0.21742207163871416</v>
          </cell>
          <cell r="BO1405">
            <v>0.22470919505290005</v>
          </cell>
          <cell r="BQ1405">
            <v>0.2310669205864416</v>
          </cell>
          <cell r="BR1405">
            <v>0.22527203373801527</v>
          </cell>
          <cell r="BS1405">
            <v>0.22921072181583829</v>
          </cell>
          <cell r="BU1405">
            <v>0.23012492768000742</v>
          </cell>
          <cell r="BV1405">
            <v>0.21742207163871416</v>
          </cell>
          <cell r="BW1405">
            <v>0.22470919505290005</v>
          </cell>
          <cell r="BY1405">
            <v>0.22959156998579364</v>
          </cell>
          <cell r="BZ1405">
            <v>0.21007229040698655</v>
          </cell>
          <cell r="CA1405">
            <v>0.22118956307052451</v>
          </cell>
        </row>
        <row r="1406">
          <cell r="BM1406">
            <v>-1.8671067847544909E-2</v>
          </cell>
          <cell r="BN1406">
            <v>-5.142044587264083E-5</v>
          </cell>
          <cell r="BO1406">
            <v>-1.0307144813261676E-2</v>
          </cell>
          <cell r="BQ1406">
            <v>-1.9613060753979089E-2</v>
          </cell>
          <cell r="BR1406">
            <v>-7.9013825451737518E-3</v>
          </cell>
          <cell r="BS1406">
            <v>-1.4808671576199962E-2</v>
          </cell>
          <cell r="BU1406">
            <v>-1.8671067847544909E-2</v>
          </cell>
          <cell r="BV1406">
            <v>-5.142044587264083E-5</v>
          </cell>
          <cell r="BW1406">
            <v>-1.0307144813261676E-2</v>
          </cell>
          <cell r="BY1406">
            <v>-1.8137710153331127E-2</v>
          </cell>
          <cell r="BZ1406">
            <v>7.2983607858549404E-3</v>
          </cell>
          <cell r="CA1406">
            <v>-6.7875128308861167E-3</v>
          </cell>
        </row>
        <row r="1407">
          <cell r="BM1407">
            <v>1.6829126117332133E-2</v>
          </cell>
          <cell r="BN1407">
            <v>1.9940685578387206E-2</v>
          </cell>
          <cell r="BO1407">
            <v>1.8393716865363473E-2</v>
          </cell>
          <cell r="BQ1407">
            <v>1.6438649514744452E-2</v>
          </cell>
          <cell r="BR1407">
            <v>1.5782276378141002E-2</v>
          </cell>
          <cell r="BS1407">
            <v>1.6155129558450689E-2</v>
          </cell>
          <cell r="BU1407">
            <v>1.6829126117332133E-2</v>
          </cell>
          <cell r="BV1407">
            <v>1.1418961511664055E-2</v>
          </cell>
          <cell r="BW1407">
            <v>1.2467878471269001E-2</v>
          </cell>
          <cell r="BY1407">
            <v>1.6879372111348299E-2</v>
          </cell>
          <cell r="BZ1407">
            <v>2.0570619040799949E-2</v>
          </cell>
          <cell r="CA1407">
            <v>1.8685917503900681E-2</v>
          </cell>
        </row>
        <row r="1408">
          <cell r="BM1408">
            <v>1.308713780792323E-4</v>
          </cell>
          <cell r="BN1408">
            <v>-4.7897301149231976E-3</v>
          </cell>
          <cell r="BO1408">
            <v>-3.4310612482170376E-3</v>
          </cell>
          <cell r="BQ1408">
            <v>1.3916101104661134E-3</v>
          </cell>
          <cell r="BR1408">
            <v>-2.3211449808847517E-3</v>
          </cell>
          <cell r="BS1408">
            <v>-1.1954251110302893E-3</v>
          </cell>
          <cell r="BU1408">
            <v>1.308713780792323E-4</v>
          </cell>
          <cell r="BV1408">
            <v>-4.7897301149231976E-3</v>
          </cell>
          <cell r="BW1408">
            <v>-3.4310612482170376E-3</v>
          </cell>
          <cell r="BY1408">
            <v>-8.3527789048863833E-5</v>
          </cell>
          <cell r="BZ1408">
            <v>-5.7307923207938188E-3</v>
          </cell>
          <cell r="CA1408">
            <v>-4.0199770233836094E-3</v>
          </cell>
        </row>
        <row r="1409">
          <cell r="BM1409">
            <v>1.6698254739252901E-2</v>
          </cell>
          <cell r="BN1409">
            <v>2.4730415693310404E-2</v>
          </cell>
          <cell r="BO1409">
            <v>2.1824778113580509E-2</v>
          </cell>
          <cell r="BQ1409">
            <v>1.5047039404278338E-2</v>
          </cell>
          <cell r="BR1409">
            <v>1.8103421359025755E-2</v>
          </cell>
          <cell r="BS1409">
            <v>1.7350554669480978E-2</v>
          </cell>
          <cell r="BU1409">
            <v>1.6698254739252901E-2</v>
          </cell>
          <cell r="BV1409">
            <v>1.6208691626587252E-2</v>
          </cell>
          <cell r="BW1409">
            <v>1.5898939719486038E-2</v>
          </cell>
          <cell r="BY1409">
            <v>1.6962899900397163E-2</v>
          </cell>
          <cell r="BZ1409">
            <v>2.6301411361593766E-2</v>
          </cell>
          <cell r="CA1409">
            <v>2.270589452728429E-2</v>
          </cell>
        </row>
        <row r="1410">
          <cell r="BM1410">
            <v>0.25287375176577725</v>
          </cell>
          <cell r="BN1410">
            <v>0.23845332029741129</v>
          </cell>
          <cell r="BO1410">
            <v>0.23989566683338595</v>
          </cell>
          <cell r="BQ1410">
            <v>0.25321808456639644</v>
          </cell>
          <cell r="BR1410">
            <v>0.22526490569521362</v>
          </cell>
          <cell r="BS1410">
            <v>0.23531768201241152</v>
          </cell>
          <cell r="BU1410">
            <v>0.25287375176577725</v>
          </cell>
          <cell r="BV1410">
            <v>0.23845332029741129</v>
          </cell>
          <cell r="BW1410">
            <v>0.23989566683338595</v>
          </cell>
          <cell r="BY1410">
            <v>0.25308425345540636</v>
          </cell>
          <cell r="BZ1410">
            <v>0.25258080268962496</v>
          </cell>
          <cell r="CA1410">
            <v>0.24531147682855861</v>
          </cell>
        </row>
        <row r="1411">
          <cell r="BM1411">
            <v>0.21286536789763574</v>
          </cell>
          <cell r="BN1411">
            <v>0.17355069189985317</v>
          </cell>
          <cell r="BO1411">
            <v>0.19267528148882462</v>
          </cell>
          <cell r="BQ1411">
            <v>0.21278349596583243</v>
          </cell>
          <cell r="BR1411">
            <v>0.17184148798494697</v>
          </cell>
          <cell r="BS1411">
            <v>0.19186217417627419</v>
          </cell>
          <cell r="BU1411">
            <v>0.21286536789763574</v>
          </cell>
          <cell r="BV1411">
            <v>0.17355069189985317</v>
          </cell>
          <cell r="BW1411">
            <v>0.19267528148882462</v>
          </cell>
          <cell r="BY1411">
            <v>0.2126801465390479</v>
          </cell>
          <cell r="BZ1411">
            <v>0.17163253589294267</v>
          </cell>
          <cell r="CA1411">
            <v>0.19168923606037616</v>
          </cell>
        </row>
        <row r="1412">
          <cell r="BM1412">
            <v>8.3237378300653111E-3</v>
          </cell>
          <cell r="BN1412">
            <v>4.0533545063453275E-2</v>
          </cell>
          <cell r="BO1412">
            <v>1.921799384121621E-2</v>
          </cell>
          <cell r="BQ1412">
            <v>8.5755202257831974E-3</v>
          </cell>
          <cell r="BR1412">
            <v>2.7821715626307447E-2</v>
          </cell>
          <cell r="BS1412">
            <v>1.471244031377158E-2</v>
          </cell>
          <cell r="BU1412">
            <v>8.3237378300653111E-3</v>
          </cell>
          <cell r="BV1412">
            <v>4.0533545063453275E-2</v>
          </cell>
          <cell r="BW1412">
            <v>1.921799384121621E-2</v>
          </cell>
          <cell r="BY1412">
            <v>8.7731736819566478E-3</v>
          </cell>
          <cell r="BZ1412">
            <v>5.7188902543483688E-2</v>
          </cell>
          <cell r="CA1412">
            <v>2.5927027013755009E-2</v>
          </cell>
        </row>
        <row r="1413">
          <cell r="BM1413">
            <v>0.20937091428749799</v>
          </cell>
          <cell r="BN1413">
            <v>0.20099522868999289</v>
          </cell>
          <cell r="BO1413">
            <v>0.20648230570238132</v>
          </cell>
          <cell r="BQ1413">
            <v>0.21032719687248058</v>
          </cell>
          <cell r="BR1413">
            <v>0.20216951150079715</v>
          </cell>
          <cell r="BS1413">
            <v>0.20872043297352647</v>
          </cell>
          <cell r="BU1413">
            <v>0.20937091428749799</v>
          </cell>
          <cell r="BV1413">
            <v>0.14809783991926681</v>
          </cell>
          <cell r="BW1413">
            <v>0.18197309661907191</v>
          </cell>
          <cell r="BY1413">
            <v>0.20877175118316502</v>
          </cell>
          <cell r="BZ1413">
            <v>0.18703818723363855</v>
          </cell>
          <cell r="CA1413">
            <v>0.20033410390191189</v>
          </cell>
        </row>
        <row r="1414">
          <cell r="BM1414">
            <v>0</v>
          </cell>
          <cell r="BN1414">
            <v>8.368155929742575E-3</v>
          </cell>
          <cell r="BO1414">
            <v>3.4815303373543619E-3</v>
          </cell>
          <cell r="BQ1414">
            <v>0</v>
          </cell>
          <cell r="BR1414">
            <v>8.452935836949213E-3</v>
          </cell>
          <cell r="BS1414">
            <v>3.474395621174292E-3</v>
          </cell>
          <cell r="BU1414">
            <v>0</v>
          </cell>
          <cell r="BV1414">
            <v>8.368155929742575E-3</v>
          </cell>
          <cell r="BW1414">
            <v>3.4815303373543619E-3</v>
          </cell>
          <cell r="BY1414">
            <v>0</v>
          </cell>
          <cell r="BZ1414">
            <v>8.647038266276004E-3</v>
          </cell>
          <cell r="CA1414">
            <v>3.6089189858366289E-3</v>
          </cell>
        </row>
        <row r="1416">
          <cell r="BM1416">
            <v>3.9149667736191573</v>
          </cell>
          <cell r="BN1416">
            <v>5</v>
          </cell>
          <cell r="BO1416">
            <v>4.4409113899364892</v>
          </cell>
          <cell r="BQ1416">
            <v>3.9149667736191573</v>
          </cell>
          <cell r="BR1416">
            <v>5</v>
          </cell>
          <cell r="BS1416">
            <v>4.4409113899364892</v>
          </cell>
          <cell r="BU1416">
            <v>3.9149667736191573</v>
          </cell>
          <cell r="BV1416">
            <v>5</v>
          </cell>
          <cell r="BW1416">
            <v>4.4409113899364892</v>
          </cell>
          <cell r="BY1416">
            <v>3.9149667736191569</v>
          </cell>
          <cell r="BZ1416">
            <v>5</v>
          </cell>
          <cell r="CA1416">
            <v>4.4409113899364892</v>
          </cell>
        </row>
        <row r="1419">
          <cell r="BM1419">
            <v>214.6143798259707</v>
          </cell>
          <cell r="BN1419">
            <v>245.57604592142596</v>
          </cell>
          <cell r="BO1419">
            <v>228.94265609377393</v>
          </cell>
          <cell r="BQ1419">
            <v>194.14786621186653</v>
          </cell>
          <cell r="BR1419">
            <v>221.74703249398993</v>
          </cell>
          <cell r="BS1419">
            <v>206.90621320266663</v>
          </cell>
          <cell r="BU1419">
            <v>214.6143798259707</v>
          </cell>
          <cell r="BV1419">
            <v>259.38079640217785</v>
          </cell>
          <cell r="BW1419">
            <v>238.11152356922722</v>
          </cell>
          <cell r="BY1419">
            <v>215.03709379205057</v>
          </cell>
          <cell r="BZ1419">
            <v>252.95468454627868</v>
          </cell>
          <cell r="CA1419">
            <v>232.24830696662985</v>
          </cell>
        </row>
        <row r="1420">
          <cell r="BM1420">
            <v>66.963633073801859</v>
          </cell>
          <cell r="BN1420">
            <v>64.106460303431447</v>
          </cell>
          <cell r="BO1420">
            <v>65.186269879958701</v>
          </cell>
          <cell r="BQ1420">
            <v>60.742043051337227</v>
          </cell>
          <cell r="BR1420">
            <v>57.939366091259402</v>
          </cell>
          <cell r="BS1420">
            <v>59.116047030961205</v>
          </cell>
          <cell r="BU1420">
            <v>66.963633073801859</v>
          </cell>
          <cell r="BV1420">
            <v>64.057530173949928</v>
          </cell>
          <cell r="BW1420">
            <v>65.150113374611195</v>
          </cell>
          <cell r="BY1420">
            <v>66.987997593082241</v>
          </cell>
          <cell r="BZ1420">
            <v>65.0351556490874</v>
          </cell>
          <cell r="CA1420">
            <v>65.561169583611644</v>
          </cell>
        </row>
        <row r="1421">
          <cell r="BM1421">
            <v>56.72107870578035</v>
          </cell>
          <cell r="BN1421">
            <v>52.662158599771779</v>
          </cell>
          <cell r="BO1421">
            <v>54.337833976736725</v>
          </cell>
          <cell r="BQ1421">
            <v>51.453423718946141</v>
          </cell>
          <cell r="BR1421">
            <v>47.487417984647088</v>
          </cell>
          <cell r="BS1421">
            <v>49.221334110401706</v>
          </cell>
          <cell r="BU1421">
            <v>56.72107870578035</v>
          </cell>
          <cell r="BV1421">
            <v>52.662158599771779</v>
          </cell>
          <cell r="BW1421">
            <v>54.337833976736725</v>
          </cell>
          <cell r="BY1421">
            <v>56.750341301405506</v>
          </cell>
          <cell r="BZ1421">
            <v>53.420231260731008</v>
          </cell>
          <cell r="CA1421">
            <v>54.667407992402971</v>
          </cell>
        </row>
        <row r="1422">
          <cell r="BM1422">
            <v>10.242554368021507</v>
          </cell>
          <cell r="BN1422">
            <v>11.44430170365967</v>
          </cell>
          <cell r="BO1422">
            <v>10.848435903221979</v>
          </cell>
          <cell r="BQ1422">
            <v>9.2886193323910877</v>
          </cell>
          <cell r="BR1422">
            <v>10.451948106612313</v>
          </cell>
          <cell r="BS1422">
            <v>9.8947129205595061</v>
          </cell>
          <cell r="BU1422">
            <v>10.242554368021507</v>
          </cell>
          <cell r="BV1422">
            <v>11.395371574178148</v>
          </cell>
          <cell r="BW1422">
            <v>10.812279397874464</v>
          </cell>
          <cell r="BY1422">
            <v>10.237656291676728</v>
          </cell>
          <cell r="BZ1422">
            <v>11.614924388356393</v>
          </cell>
          <cell r="CA1422">
            <v>10.893761591208669</v>
          </cell>
        </row>
        <row r="1423">
          <cell r="BM1423">
            <v>132.6415117440207</v>
          </cell>
          <cell r="BN1423">
            <v>157.21417404202063</v>
          </cell>
          <cell r="BO1423">
            <v>144.52707318408901</v>
          </cell>
          <cell r="BQ1423">
            <v>120.022516688762</v>
          </cell>
          <cell r="BR1423">
            <v>142.25743192736905</v>
          </cell>
          <cell r="BS1423">
            <v>130.77733226300629</v>
          </cell>
          <cell r="BU1423">
            <v>132.6415117440207</v>
          </cell>
          <cell r="BV1423">
            <v>157.21417404202063</v>
          </cell>
          <cell r="BW1423">
            <v>144.52707318408901</v>
          </cell>
          <cell r="BY1423">
            <v>132.82146069392411</v>
          </cell>
          <cell r="BZ1423">
            <v>160.60578369645464</v>
          </cell>
          <cell r="CA1423">
            <v>146.02165280397796</v>
          </cell>
        </row>
        <row r="1424">
          <cell r="BM1424">
            <v>87.210666282944359</v>
          </cell>
          <cell r="BN1424">
            <v>99.62000375746652</v>
          </cell>
          <cell r="BO1424">
            <v>92.989460480626263</v>
          </cell>
          <cell r="BQ1424">
            <v>78.913784318012262</v>
          </cell>
          <cell r="BR1424">
            <v>90.14254592174494</v>
          </cell>
          <cell r="BS1424">
            <v>84.142806619648269</v>
          </cell>
          <cell r="BU1424">
            <v>87.210666282944359</v>
          </cell>
          <cell r="BV1424">
            <v>99.62000375746652</v>
          </cell>
          <cell r="BW1424">
            <v>92.989460480626263</v>
          </cell>
          <cell r="BY1424">
            <v>87.374597264128042</v>
          </cell>
          <cell r="BZ1424">
            <v>102.46611990355957</v>
          </cell>
          <cell r="CA1424">
            <v>94.266038415450964</v>
          </cell>
        </row>
        <row r="1426">
          <cell r="BM1426">
            <v>134.46707772355964</v>
          </cell>
          <cell r="BN1426">
            <v>182.40376868661721</v>
          </cell>
          <cell r="BO1426">
            <v>157.24291072766283</v>
          </cell>
          <cell r="BQ1426">
            <v>134.46707772355964</v>
          </cell>
          <cell r="BR1426">
            <v>182.40376868661721</v>
          </cell>
          <cell r="BS1426">
            <v>157.24291072766283</v>
          </cell>
          <cell r="BU1426">
            <v>134.46707772355964</v>
          </cell>
          <cell r="BV1426">
            <v>182.40376868661721</v>
          </cell>
          <cell r="BW1426">
            <v>157.24291072766283</v>
          </cell>
          <cell r="BY1426">
            <v>134.71983717292116</v>
          </cell>
          <cell r="BZ1426">
            <v>187.61499425965673</v>
          </cell>
          <cell r="CA1426">
            <v>159.49198936982182</v>
          </cell>
        </row>
        <row r="1427">
          <cell r="BM1427">
            <v>15.037620851275914</v>
          </cell>
          <cell r="BN1427">
            <v>20.267085409624112</v>
          </cell>
          <cell r="BO1427">
            <v>17.490801412805279</v>
          </cell>
          <cell r="BQ1427">
            <v>14.954850484980323</v>
          </cell>
          <cell r="BR1427">
            <v>19.284918194572413</v>
          </cell>
          <cell r="BS1427">
            <v>16.988640050012613</v>
          </cell>
          <cell r="BU1427">
            <v>15.037620851275914</v>
          </cell>
          <cell r="BV1427">
            <v>20.267085409624112</v>
          </cell>
          <cell r="BW1427">
            <v>17.490801412805279</v>
          </cell>
          <cell r="BY1427">
            <v>15.065887255442814</v>
          </cell>
          <cell r="BZ1427">
            <v>20.846110473295173</v>
          </cell>
          <cell r="CA1427">
            <v>17.74073544389273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REER"/>
      <sheetName val="alternativas"/>
      <sheetName val="evaluación privada"/>
      <sheetName val="evaluación socioeconómica"/>
      <sheetName val="ACL"/>
      <sheetName val="EG"/>
      <sheetName val="OBRA_16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  <sheetName val="BajaSiGADEProy_xls1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"/>
      <sheetName val="G.1.1"/>
      <sheetName val="G.1.2"/>
      <sheetName val="G.1.3"/>
      <sheetName val="G.1.4"/>
      <sheetName val="G.1.5"/>
      <sheetName val="G.1.6"/>
      <sheetName val="G.1.7"/>
      <sheetName val="G.1.8"/>
      <sheetName val="G.1.9"/>
      <sheetName val="G.1.10"/>
      <sheetName val="G.1.11"/>
      <sheetName val="G.1.12"/>
      <sheetName val="G.1.13"/>
      <sheetName val="G.1.14"/>
      <sheetName val="G.1.15a"/>
      <sheetName val="G.1.15b"/>
      <sheetName val="G.1.16"/>
      <sheetName val="G.1.17"/>
      <sheetName val="G.1.18"/>
      <sheetName val="G.1.19"/>
      <sheetName val="G.1.20"/>
      <sheetName val="G.1.21"/>
      <sheetName val="G1.22"/>
      <sheetName val="G1.23"/>
      <sheetName val="G1.24"/>
      <sheetName val="G.1.25"/>
      <sheetName val="G1.26"/>
      <sheetName val="G1.27"/>
      <sheetName val="G1.29"/>
      <sheetName val="G1.30"/>
      <sheetName val="G1.31"/>
      <sheetName val="G1.32"/>
      <sheetName val="G1.33a"/>
      <sheetName val="G1.33b"/>
      <sheetName val="G1.34"/>
      <sheetName val="G1.35"/>
      <sheetName val="G1.36"/>
      <sheetName val="G1.37"/>
      <sheetName val="G1.38"/>
      <sheetName val="G1.39"/>
      <sheetName val="G1.40"/>
      <sheetName val="G1.41"/>
      <sheetName val="G1.42"/>
      <sheetName val="G1.43"/>
      <sheetName val="G1.44a"/>
      <sheetName val="G1.44b"/>
      <sheetName val="G1.45"/>
      <sheetName val="G1.46"/>
      <sheetName val="G1.47"/>
      <sheetName val="G1.48"/>
      <sheetName val="G1.49"/>
      <sheetName val="G1.50"/>
      <sheetName val="G1.51"/>
      <sheetName val="G1.52"/>
      <sheetName val="G1.53"/>
      <sheetName val="G1.54"/>
      <sheetName val="G1.55"/>
      <sheetName val="G1.56"/>
      <sheetName val="G1.57"/>
      <sheetName val="G1.58"/>
      <sheetName val="G1.59"/>
      <sheetName val="G1.60"/>
      <sheetName val="G1.61"/>
      <sheetName val="G1.62a"/>
      <sheetName val="G1.62b"/>
      <sheetName val="G1.63"/>
      <sheetName val="G1.64"/>
      <sheetName val="G1.65"/>
      <sheetName val="G1.66"/>
      <sheetName val="G1.67"/>
      <sheetName val="G1.68"/>
      <sheetName val="G1.69"/>
      <sheetName val="G1.70"/>
      <sheetName val="G1.71"/>
      <sheetName val="G1.72"/>
      <sheetName val="G1.73"/>
      <sheetName val="G1.74"/>
      <sheetName val="G1.75"/>
      <sheetName val="G1.76"/>
      <sheetName val="G1.77"/>
      <sheetName val="G1.78"/>
      <sheetName val="G1.79"/>
      <sheetName val="G1.80"/>
      <sheetName val="G1.81"/>
      <sheetName val="CUADROS"/>
      <sheetName val="C1.1"/>
      <sheetName val="C1.2"/>
      <sheetName val="C1.3"/>
      <sheetName val="C1.4"/>
      <sheetName val="C1.5"/>
      <sheetName val="C1.6"/>
      <sheetName val="C1.7"/>
      <sheetName val="C1.8"/>
      <sheetName val="C1.9"/>
      <sheetName val="C1.10"/>
      <sheetName val="C1.11"/>
      <sheetName val="C1.12"/>
      <sheetName val="C1.13"/>
      <sheetName val="C1.14"/>
      <sheetName val="C1.15"/>
      <sheetName val="C1.16"/>
      <sheetName val="C1.17"/>
      <sheetName val="C1.18"/>
      <sheetName val="C1.19"/>
      <sheetName val="C1.20"/>
      <sheetName val="C1.21"/>
      <sheetName val="C1.22"/>
      <sheetName val="C1.23"/>
      <sheetName val="C1.24"/>
      <sheetName val="C1.25"/>
      <sheetName val="C1.26"/>
      <sheetName val="C1.27"/>
      <sheetName val="C1.28"/>
      <sheetName val="C1.29"/>
      <sheetName val="C1.30"/>
      <sheetName val="C1.31"/>
      <sheetName val="C1.32"/>
      <sheetName val="C1.33"/>
      <sheetName val="C1.34"/>
      <sheetName val="C1.35"/>
      <sheetName val="C1.36"/>
      <sheetName val="C1.37"/>
      <sheetName val="C1.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Minerales Metálicos y No Metálicos (eje der.)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  <sheetName val="Operac. spnf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  <sheetName val="Retroact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-1"/>
      <sheetName val="GDPR-2"/>
      <sheetName val="GDPE-3"/>
      <sheetName val="BOP$-11"/>
      <sheetName val="BOP -12"/>
      <sheetName val="Gov-20"/>
      <sheetName val="Monetary-24"/>
      <sheetName val="Interrel.-28"/>
      <sheetName val="Econometrcis"/>
      <sheetName val="CPI"/>
      <sheetName val="N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20.  Zambia:  Summary of Central Government Operations, 1994-2000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uth main"/>
      <sheetName val="Auth Pres"/>
      <sheetName val="Link"/>
      <sheetName val="IMF"/>
      <sheetName val="IMF %GDP"/>
      <sheetName val="Fiscal Table 3 for SR"/>
      <sheetName val="Fiscal Table 4 for SR"/>
      <sheetName val="Output for PC table"/>
      <sheetName val="Input-Output"/>
      <sheetName val="Output_fiscal DSA"/>
      <sheetName val="Revenues"/>
      <sheetName val="Output FoF"/>
      <sheetName val="Expenditures"/>
      <sheetName val="Oil revenues"/>
      <sheetName val="Medium-Term"/>
      <sheetName val="Medium-Term (Bolivianos)"/>
      <sheetName val="Public Debt"/>
      <sheetName val="Operations of Pub.Ent."/>
      <sheetName val="Op. P.Ent. % GDP"/>
      <sheetName val="Revenues of GG"/>
      <sheetName val="Expenditures GG"/>
      <sheetName val="FAD_DEME_Bol"/>
      <sheetName val="WEO"/>
      <sheetName val="Module1"/>
      <sheetName val="Module3"/>
      <sheetName val="Gov-20"/>
      <sheetName val="CPI"/>
      <sheetName val="NA"/>
      <sheetName val="Auth_main"/>
      <sheetName val="Auth_Pres"/>
      <sheetName val="IMF_%GDP"/>
      <sheetName val="Fiscal_Table_3_for_SR"/>
      <sheetName val="Fiscal_Table_4_for_SR"/>
      <sheetName val="Output_for_PC_table"/>
      <sheetName val="Output_fiscal_DSA"/>
      <sheetName val="Output_FoF"/>
      <sheetName val="Oil_revenues"/>
      <sheetName val="Medium-Term_(Bolivianos)"/>
      <sheetName val="Public_Debt"/>
      <sheetName val="Operations_of_Pub_Ent_"/>
      <sheetName val="Op__P_Ent__%_GDP"/>
      <sheetName val="Revenues_of_GG"/>
      <sheetName val="Expenditures_GG"/>
      <sheetName val="Auth_main1"/>
      <sheetName val="Auth_Pres1"/>
      <sheetName val="IMF_%GDP1"/>
      <sheetName val="Fiscal_Table_3_for_SR1"/>
      <sheetName val="Fiscal_Table_4_for_SR1"/>
      <sheetName val="Output_for_PC_table1"/>
      <sheetName val="Output_fiscal_DSA1"/>
      <sheetName val="Output_FoF1"/>
      <sheetName val="Oil_revenues1"/>
      <sheetName val="Medium-Term_(Bolivianos)1"/>
      <sheetName val="Public_Debt1"/>
      <sheetName val="Operations_of_Pub_Ent_1"/>
      <sheetName val="Op__P_Ent__%_GDP1"/>
      <sheetName val="Revenues_of_GG1"/>
      <sheetName val="Expenditures_GG1"/>
      <sheetName val="Auth_main2"/>
      <sheetName val="Auth_Pres2"/>
      <sheetName val="IMF_%GDP2"/>
      <sheetName val="Fiscal_Table_3_for_SR2"/>
      <sheetName val="Fiscal_Table_4_for_SR2"/>
      <sheetName val="Output_for_PC_table2"/>
      <sheetName val="Output_fiscal_DSA2"/>
      <sheetName val="Output_FoF2"/>
      <sheetName val="Oil_revenues2"/>
      <sheetName val="Medium-Term_(Bolivianos)2"/>
      <sheetName val="Public_Debt2"/>
      <sheetName val="Operations_of_Pub_Ent_2"/>
      <sheetName val="Op__P_Ent__%_GDP2"/>
      <sheetName val="Revenues_of_GG2"/>
      <sheetName val="Expenditures_G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#¡REF"/>
      <sheetName val="Summary Table"/>
      <sheetName val="IMF"/>
      <sheetName val="IMF %GDP"/>
      <sheetName val="terms"/>
      <sheetName val="AC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RED47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  <sheetName val="A"/>
      <sheetName val="RED47"/>
      <sheetName val="IMF"/>
      <sheetName val="IMF 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 Val"/>
      <sheetName val="100%"/>
      <sheetName val="RECON"/>
      <sheetName val="Volúmenes"/>
      <sheetName val="Ventas"/>
      <sheetName val="RESUMEN"/>
      <sheetName val="ING RES"/>
      <sheetName val="INGRESOS"/>
      <sheetName val="ComIng"/>
      <sheetName val="Redes"/>
      <sheetName val="O-ING"/>
      <sheetName val="CxC-CxP"/>
      <sheetName val="CxC"/>
      <sheetName val="Flujo 2010"/>
      <sheetName val="Trans"/>
      <sheetName val="18%"/>
      <sheetName val="32%"/>
      <sheetName val="CR y PT"/>
      <sheetName val="Gasto UpS"/>
      <sheetName val="Compras"/>
      <sheetName val="Compra GB"/>
      <sheetName val="GAS RES"/>
      <sheetName val="VENTAS NACIONAL"/>
      <sheetName val="COMPRAS NACIONAL"/>
      <sheetName val="VENTAS IMPORT."/>
      <sheetName val="COMPRAS IMPORT."/>
      <sheetName val="CxP"/>
      <sheetName val="IVA-IT"/>
      <sheetName val="Caja"/>
      <sheetName val="Precios"/>
      <sheetName val="PAG-28"/>
      <sheetName val="2005o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3.5305599999999999</v>
          </cell>
        </row>
        <row r="13">
          <cell r="C13">
            <v>6.97</v>
          </cell>
        </row>
        <row r="14">
          <cell r="C14">
            <v>6.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Stfrpr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SIGADE"/>
      <sheetName val="Residencia"/>
      <sheetName val="Deuda Externa"/>
      <sheetName val="Ajustes"/>
      <sheetName val="CoefStocks"/>
      <sheetName val="Coefsinpases"/>
      <sheetName val="Residencia II"/>
      <sheetName val="Enero"/>
      <sheetName val="Febrero"/>
      <sheetName val="cuadro 14 Bis"/>
      <sheetName val="Posi NR"/>
      <sheetName val="Posi Total"/>
    </sheetNames>
    <sheetDataSet>
      <sheetData sheetId="0" refreshError="1"/>
      <sheetData sheetId="1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AP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A"/>
      <sheetName val="TGN US$"/>
      <sheetName val="TGN %"/>
      <sheetName val="BCB US$"/>
      <sheetName val="BCB %"/>
      <sheetName val="TGN Total"/>
      <sheetName val="Rollover"/>
      <sheetName val="Int Rates"/>
      <sheetName val="Bkg Liab"/>
      <sheetName val="Bkg Ind"/>
      <sheetName val="M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Table 4. Outstanding Stock of Treasury Bonds and Bills by Holder 1/</v>
          </cell>
        </row>
        <row r="8">
          <cell r="A8" t="str">
            <v>(In millions of U.S. dollars; end of period)</v>
          </cell>
        </row>
        <row r="10">
          <cell r="A10" t="str">
            <v>Total outstanding stock</v>
          </cell>
        </row>
        <row r="12">
          <cell r="A12" t="str">
            <v>Treasury Bills by holder 2/</v>
          </cell>
        </row>
        <row r="13">
          <cell r="A13" t="str">
            <v>Commercial banks</v>
          </cell>
        </row>
        <row r="14">
          <cell r="A14" t="str">
            <v>Nonbank financial institutions</v>
          </cell>
        </row>
        <row r="15">
          <cell r="A15" t="str">
            <v>Nonfinancial private sector</v>
          </cell>
        </row>
        <row r="16">
          <cell r="A16" t="str">
            <v>Of which: Voluntary placements with AFPs</v>
          </cell>
        </row>
        <row r="18">
          <cell r="A18" t="str">
            <v>Treasury Bonds by holder 3/</v>
          </cell>
        </row>
        <row r="19">
          <cell r="A19" t="str">
            <v>Commercial banks</v>
          </cell>
        </row>
        <row r="20">
          <cell r="A20" t="str">
            <v>Nonbank financial institutions</v>
          </cell>
        </row>
        <row r="21">
          <cell r="A21" t="str">
            <v>Nonfinancial private sector</v>
          </cell>
        </row>
        <row r="22">
          <cell r="A22" t="str">
            <v>Of which: Voluntary placements with AFPs</v>
          </cell>
        </row>
        <row r="24">
          <cell r="A24" t="str">
            <v>Compulsory placements with AFPs</v>
          </cell>
        </row>
        <row r="26">
          <cell r="A26" t="str">
            <v>(In percent of outstanding stock; end of period)</v>
          </cell>
        </row>
        <row r="28">
          <cell r="A28" t="str">
            <v>Treasury Bills by holder 2/</v>
          </cell>
        </row>
        <row r="29">
          <cell r="A29" t="str">
            <v>Commercial banks</v>
          </cell>
        </row>
        <row r="30">
          <cell r="A30" t="str">
            <v>Nonbank financial institutions</v>
          </cell>
        </row>
        <row r="31">
          <cell r="A31" t="str">
            <v>Nonfinancial private sector</v>
          </cell>
        </row>
        <row r="32">
          <cell r="A32" t="str">
            <v>Of which: Voluntary placements with AFPs</v>
          </cell>
        </row>
        <row r="34">
          <cell r="A34" t="str">
            <v>Treasury Bonds by holder 3/</v>
          </cell>
        </row>
        <row r="35">
          <cell r="A35" t="str">
            <v>Commercial banks</v>
          </cell>
        </row>
        <row r="36">
          <cell r="A36" t="str">
            <v>Nonbank financial institutions</v>
          </cell>
        </row>
        <row r="37">
          <cell r="A37" t="str">
            <v>Nonfinancial private sector</v>
          </cell>
        </row>
        <row r="38">
          <cell r="A38" t="str">
            <v>Of which: Voluntary placements with AFPs</v>
          </cell>
        </row>
        <row r="40">
          <cell r="A40" t="str">
            <v>Compulsory placements with AFPs</v>
          </cell>
        </row>
        <row r="42">
          <cell r="A42" t="str">
            <v>Memorandum items (In millions of U.S. dollars):</v>
          </cell>
        </row>
        <row r="44">
          <cell r="A44" t="str">
            <v>Treasury bills held by the Central Bank 4/</v>
          </cell>
        </row>
        <row r="46">
          <cell r="A46" t="str">
            <v xml:space="preserve">Macrotítulos Series "A"  </v>
          </cell>
        </row>
        <row r="47">
          <cell r="A47" t="str">
            <v xml:space="preserve">Macrotítulos Series "B"  </v>
          </cell>
        </row>
        <row r="49">
          <cell r="A49" t="str">
            <v>Sources: Central Bank of Bolivia; and Fund staff estimates.</v>
          </cell>
        </row>
        <row r="51">
          <cell r="A51" t="str">
            <v>1/ Includes Treasury bills and bonds issued through open-market auctions (Series "C"), as well as compulsory placements with the AFPs.</v>
          </cell>
        </row>
        <row r="52">
          <cell r="A52" t="str">
            <v>2/ Open market bills with maturities of up to one-year</v>
          </cell>
        </row>
        <row r="53">
          <cell r="A53" t="str">
            <v>3/ Open market bonds with maturities of two years and above</v>
          </cell>
        </row>
        <row r="54">
          <cell r="A54" t="str">
            <v>4/ Bonds issued in 199x for the BCB recapitalization; series "A" are 99-year bonds with a xx percent interest rate; while Series "B" are 90-days renewable bonds with a variabl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Macro1"/>
      <sheetName val="J(Priv.Cap)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EG"/>
      <sheetName val="Retroactivos"/>
      <sheetName val="FLC Chimor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GSA Price"/>
      <sheetName val="TableM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-28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INFlevel"/>
      <sheetName val="Sheet1"/>
      <sheetName val="Sheet2"/>
      <sheetName val="BG SINA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  <sheetName val="Ejecución 2004"/>
      <sheetName val="A"/>
      <sheetName val="C"/>
      <sheetName val="ACL"/>
      <sheetName val="EG"/>
      <sheetName val="EGLP PL"/>
      <sheetName val="2003"/>
      <sheetName val="DGL"/>
      <sheetName val="DATOS"/>
      <sheetName val="2s"/>
      <sheetName val="FREC"/>
      <sheetName val="FUN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ER"/>
      <sheetName val="WB"/>
      <sheetName val="Summary BOP"/>
      <sheetName val="AQ"/>
      <sheetName val="SUB_10008"/>
      <sheetName val="EMISION_(2)8"/>
      <sheetName val="SUB_10004"/>
      <sheetName val="EMISION_(2)4"/>
      <sheetName val="SUB_10005"/>
      <sheetName val="EMISION_(2)5"/>
      <sheetName val="SUB_10006"/>
      <sheetName val="EMISION_(2)6"/>
      <sheetName val="SUB_10007"/>
      <sheetName val="EMISION_(2)7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 de "/>
      <sheetName val="Velocidad_de_"/>
      <sheetName val="Velocidad_de_1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Velocidad_de_3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PC- Ext"/>
      <sheetName val="INFO"/>
      <sheetName val="Output for fiscal"/>
      <sheetName val="Output PC 2004"/>
      <sheetName val="Output PC 2005"/>
      <sheetName val="Servicio"/>
      <sheetName val="Alivio"/>
      <sheetName val="Flu No Con 05 (Feb 2)"/>
      <sheetName val="Des Acr 04 (Feb 2)"/>
      <sheetName val="Des Deu 2005 (Feb 2)"/>
      <sheetName val="Des Acr 2005 (Feb 2)"/>
      <sheetName val="INPUT-MACRO"/>
      <sheetName val="INPUT--2004"/>
      <sheetName val="Indic 2004"/>
      <sheetName val="Flu No Con 04"/>
      <sheetName val="Monthly--2004"/>
      <sheetName val="Monthly--2005"/>
      <sheetName val="INPUT--2005"/>
      <sheetName val="Summary table"/>
      <sheetName val="Hoja1"/>
      <sheetName val="Program grants and loans"/>
      <sheetName val="Nonconcessional--gross and net"/>
      <sheetName val="NFPS--gross"/>
      <sheetName val="NFPS--net for fiscal"/>
      <sheetName val="Public Sector--gross"/>
      <sheetName val="FPS--gross"/>
      <sheetName val="Des Deu 2004-05"/>
      <sheetName val="Des Acr 2004-05"/>
      <sheetName val="Des Deu 2003,04,05-0ld"/>
      <sheetName val="Des Acr 2003,04,05-old"/>
      <sheetName val="Summary -04-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\\data3\users3\Users\dsimard\Ap"/>
      <sheetName val="Imp"/>
      <sheetName val="DSA output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2"/>
      <sheetName val="Execute_Macros3"/>
      <sheetName val="Annual_Transfer3"/>
      <sheetName val="Quarterly_Transfer3"/>
      <sheetName val="Annual_Assumptions3"/>
      <sheetName val="Quarterly_Assumptions3"/>
      <sheetName val="Annual_MacroFlow3"/>
      <sheetName val="Quarterly_MacroFlow3"/>
      <sheetName val="Annual_Tables3"/>
      <sheetName val="MFLOW96_XLS3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C3.33"/>
      <sheetName val="PIB_MUNDIAL"/>
      <sheetName val="tasas_referenciales"/>
      <sheetName val="demanda trimestral (2)"/>
      <sheetName val="PIB_MUNDIAL1"/>
      <sheetName val="tasas_referenciales1"/>
      <sheetName val="C3_33"/>
      <sheetName val="demanda_trimestral_(2)"/>
      <sheetName val="OMA"/>
      <sheetName val="PIB_MUNDIAL2"/>
      <sheetName val="tasas_referenciales2"/>
      <sheetName val="C3_331"/>
      <sheetName val="demanda_trimestral_(2)1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xC CP YPFB 24.08.11"/>
      <sheetName val="AUXILIAR LP YPFB 24.08.11"/>
      <sheetName val="FLETES"/>
      <sheetName val="FACTURAS ANULADAS"/>
      <sheetName val="Hoja1"/>
      <sheetName val="gASOLINA"/>
      <sheetName val="conciliacion 15.05.12"/>
      <sheetName val="Hoja4"/>
      <sheetName val="Hoja2"/>
      <sheetName val="pagos 2014"/>
      <sheetName val="Vcto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PA DR CP 01.09.09"/>
      <sheetName val="2008-2009"/>
      <sheetName val="ACEC 2008-2009"/>
      <sheetName val="ACEC 2008-2009 (2)"/>
      <sheetName val="PROPUESTA (2)"/>
      <sheetName val="PROPUESTA"/>
      <sheetName val="Prop 1 (PG+INT)"/>
      <sheetName val="Prop 2 (Financ)"/>
      <sheetName val="PETROPAR-TF"/>
      <sheetName val="INDICE"/>
      <sheetName val="E1"/>
      <sheetName val="E2"/>
      <sheetName val="1"/>
      <sheetName val="2"/>
      <sheetName val="3"/>
      <sheetName val="4"/>
      <sheetName val="5"/>
      <sheetName val="ESC 1"/>
      <sheetName val="ESC 2"/>
      <sheetName val="ESC 3"/>
      <sheetName val="ESC 4"/>
      <sheetName val="WTI MENSUAL"/>
      <sheetName val="PRECIOS PETROLEO Y GAS"/>
      <sheetName val=" Vol. Anual"/>
      <sheetName val="A"/>
      <sheetName val="B"/>
      <sheetName val="C"/>
      <sheetName val="D"/>
      <sheetName val="E"/>
      <sheetName val="F"/>
      <sheetName val="G"/>
      <sheetName val="H"/>
      <sheetName val="Resumen Esc fuel WTI "/>
      <sheetName val="Tasa IEHD_Cálculo"/>
      <sheetName val="Gasolina"/>
      <sheetName val="Gasolina (2)"/>
      <sheetName val="Base Cal. Incentivos (2)"/>
      <sheetName val="Base Cal. Subvención Hidr"/>
      <sheetName val="Subv_ I&amp;A"/>
      <sheetName val="Factor de Subv IyA"/>
      <sheetName val="AOV 8%"/>
      <sheetName val="SUBVENCION E INCENTIVOS"/>
      <sheetName val="Base Cal. Incentivos"/>
      <sheetName val="R. Subvencion sin etanol"/>
      <sheetName val="R. Subvencion con etanol"/>
      <sheetName val="Variables"/>
      <sheetName val="SAP_PA_DR_CP_01_09_09"/>
      <sheetName val="ACEC_2008-2009"/>
      <sheetName val="ACEC_2008-2009_(2)"/>
      <sheetName val="PROPUESTA_(2)"/>
      <sheetName val="Prop_1_(PG+INT)"/>
      <sheetName val="Prop_2_(Financ)"/>
      <sheetName val="SAP_PA_DR_CP_01_09_091"/>
      <sheetName val="ACEC_2008-20091"/>
      <sheetName val="ACEC_2008-2009_(2)1"/>
      <sheetName val="PROPUESTA_(2)1"/>
      <sheetName val="Prop_1_(PG+INT)1"/>
      <sheetName val="Prop_2_(Financ)1"/>
      <sheetName val="SAP_PA_DR_CP_01_09_092"/>
      <sheetName val="ACEC_2008-20092"/>
      <sheetName val="ACEC_2008-2009_(2)2"/>
      <sheetName val="PROPUESTA_(2)2"/>
      <sheetName val="Prop_1_(PG+INT)2"/>
      <sheetName val="Prop_2_(Financ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  <sheetName val="1"/>
      <sheetName val="3"/>
      <sheetName val="4"/>
      <sheetName val="9"/>
      <sheetName val="7"/>
      <sheetName val="Cuadro_5"/>
    </sheetNames>
    <sheetDataSet>
      <sheetData sheetId="0" refreshError="1"/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8">
          <cell r="E8">
            <v>7.07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pdating"/>
      <sheetName val="Budget"/>
      <sheetName val="Macro"/>
      <sheetName val="Cust"/>
      <sheetName val="SII_new"/>
      <sheetName val="TF"/>
      <sheetName val="for_imp"/>
      <sheetName val="sust."/>
      <sheetName val="WEO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Execute_Macros3"/>
      <sheetName val="Annual_Raw_Data3"/>
      <sheetName val="Quarterly_Raw_Data3"/>
      <sheetName val="WEO_Raw_Data3"/>
      <sheetName val="Annual_Assumptions3"/>
      <sheetName val="Quarterly_Assumptions3"/>
      <sheetName val="Annual_MacroFlow3"/>
      <sheetName val="Quarterly_MacroFlow3"/>
      <sheetName val="Annual_Tables3"/>
      <sheetName val="SEI_Table3"/>
      <sheetName val="Basic_Data3"/>
      <sheetName val="Program_MFlows973"/>
      <sheetName val="WEO_Submission_Sheet3"/>
      <sheetName val="SEI_Chart3"/>
      <sheetName val="Fiscal_Chart3"/>
      <sheetName val="Money_Chart3"/>
      <sheetName val="Macros_Import3"/>
      <sheetName val="Macros_Print3"/>
      <sheetName val="EFF_Arrangements3"/>
      <sheetName val="PRGF_Arrangements3"/>
      <sheetName val="STBY_Arrangement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BOP"/>
      <sheetName val="Assumptions"/>
      <sheetName val="SR"/>
      <sheetName val="Mediumterm-High"/>
      <sheetName val="Mediumterm-Low"/>
      <sheetName val="ext financing"/>
      <sheetName val="OUPUT TO DSA"/>
      <sheetName val="Stock of Arrears"/>
      <sheetName val="Exports"/>
      <sheetName val="Imports"/>
      <sheetName val="Serv&amp;Trans"/>
      <sheetName val="Income"/>
      <sheetName val="Fund"/>
      <sheetName val="Grants"/>
      <sheetName val="RES"/>
      <sheetName val="External Debt(A)"/>
      <sheetName val="2001-02 Debt Service "/>
      <sheetName val="2002-03 Debt Service"/>
      <sheetName val="2003-04 Debt Service"/>
      <sheetName val="Debt monthly"/>
      <sheetName val="Debtind"/>
      <sheetName val="Cash Flow"/>
      <sheetName val="FinReq"/>
      <sheetName val="ConcLoan"/>
      <sheetName val="IMF quart"/>
      <sheetName val="IMF"/>
      <sheetName val="RED"/>
      <sheetName val="ejecución 2004"/>
    </sheetNames>
    <sheetDataSet>
      <sheetData sheetId="0"/>
      <sheetData sheetId="1"/>
      <sheetData sheetId="2"/>
      <sheetData sheetId="3"/>
      <sheetData sheetId="4">
        <row r="4">
          <cell r="D4">
            <v>1986</v>
          </cell>
          <cell r="E4">
            <v>1987</v>
          </cell>
          <cell r="F4">
            <v>1988</v>
          </cell>
          <cell r="G4">
            <v>1989</v>
          </cell>
          <cell r="H4">
            <v>1990</v>
          </cell>
          <cell r="I4">
            <v>1991</v>
          </cell>
          <cell r="J4" t="str">
            <v>1992</v>
          </cell>
          <cell r="K4">
            <v>1993</v>
          </cell>
          <cell r="L4">
            <v>1994</v>
          </cell>
          <cell r="M4">
            <v>1995</v>
          </cell>
          <cell r="N4">
            <v>1996</v>
          </cell>
        </row>
        <row r="5">
          <cell r="F5" t="str">
            <v/>
          </cell>
          <cell r="I5" t="str">
            <v>Est</v>
          </cell>
          <cell r="J5" t="str">
            <v>Est.</v>
          </cell>
          <cell r="K5" t="str">
            <v>Est</v>
          </cell>
          <cell r="L5" t="str">
            <v>Est</v>
          </cell>
        </row>
        <row r="6">
          <cell r="B6" t="str">
            <v>WEO (UPDATED 1/21/04)</v>
          </cell>
          <cell r="D6" t="str">
            <v>_</v>
          </cell>
          <cell r="E6" t="str">
            <v>_</v>
          </cell>
          <cell r="F6" t="str">
            <v>_</v>
          </cell>
          <cell r="G6" t="str">
            <v>_</v>
          </cell>
          <cell r="H6" t="str">
            <v>_</v>
          </cell>
          <cell r="I6" t="str">
            <v>_</v>
          </cell>
          <cell r="J6" t="str">
            <v>_</v>
          </cell>
          <cell r="K6" t="str">
            <v>_</v>
          </cell>
          <cell r="L6" t="str">
            <v>_</v>
          </cell>
        </row>
        <row r="7">
          <cell r="B7" t="str">
            <v>Scenario independent assumptions</v>
          </cell>
        </row>
        <row r="8">
          <cell r="B8" t="str">
            <v>WEO/GAS</v>
          </cell>
        </row>
        <row r="9">
          <cell r="B9" t="str">
            <v xml:space="preserve">    US$/SDR (avg)  </v>
          </cell>
          <cell r="C9" t="str">
            <v xml:space="preserve">    US$/DTS (moy)</v>
          </cell>
          <cell r="D9">
            <v>1.1731700897216799</v>
          </cell>
          <cell r="E9">
            <v>1.29306983947754</v>
          </cell>
          <cell r="F9">
            <v>1.3439202308654801</v>
          </cell>
          <cell r="G9">
            <v>1.28176021575928</v>
          </cell>
          <cell r="H9">
            <v>1.35675001144409</v>
          </cell>
          <cell r="I9">
            <v>1.3681597709655799</v>
          </cell>
          <cell r="J9">
            <v>1.4079999999999999</v>
          </cell>
          <cell r="K9">
            <v>1.3959999999999999</v>
          </cell>
        </row>
        <row r="10">
          <cell r="B10" t="str">
            <v xml:space="preserve">    US$/SDR (eop)  </v>
          </cell>
          <cell r="C10" t="str">
            <v xml:space="preserve">    US$/DTS (fdp)</v>
          </cell>
          <cell r="D10">
            <v>1.22318983078003</v>
          </cell>
          <cell r="E10">
            <v>1.4186601638793901</v>
          </cell>
          <cell r="F10">
            <v>1.3456997871398899</v>
          </cell>
          <cell r="G10">
            <v>1.31415987014771</v>
          </cell>
          <cell r="H10">
            <v>1.4226598739623999</v>
          </cell>
          <cell r="I10">
            <v>1.43042993545532</v>
          </cell>
          <cell r="J10">
            <v>1.375</v>
          </cell>
          <cell r="K10">
            <v>1.3735999999999999</v>
          </cell>
        </row>
        <row r="11">
          <cell r="B11" t="str">
            <v>Coffee prices (WEO)</v>
          </cell>
        </row>
        <row r="12">
          <cell r="B12" t="str">
            <v>Cocoa prices (WEO)</v>
          </cell>
        </row>
        <row r="13">
          <cell r="B13" t="str">
            <v>Petroleum prices (calendar year) (WEO)</v>
          </cell>
        </row>
        <row r="14">
          <cell r="B14" t="str">
            <v>Export deflator (WEO)</v>
          </cell>
          <cell r="D14">
            <v>20.2</v>
          </cell>
          <cell r="E14">
            <v>11.8</v>
          </cell>
          <cell r="F14">
            <v>6.7</v>
          </cell>
          <cell r="G14">
            <v>-1.2</v>
          </cell>
          <cell r="H14">
            <v>9.1999999999999993</v>
          </cell>
          <cell r="I14">
            <v>-0.5</v>
          </cell>
          <cell r="J14">
            <v>2.8</v>
          </cell>
          <cell r="K14">
            <v>-5.3</v>
          </cell>
        </row>
        <row r="15">
          <cell r="B15" t="str">
            <v>Import deflator (WEO)</v>
          </cell>
          <cell r="D15">
            <v>6.9</v>
          </cell>
          <cell r="E15">
            <v>15.1</v>
          </cell>
          <cell r="F15">
            <v>4</v>
          </cell>
          <cell r="G15">
            <v>3.7</v>
          </cell>
          <cell r="H15">
            <v>11.5</v>
          </cell>
          <cell r="I15">
            <v>-2.7</v>
          </cell>
          <cell r="J15">
            <v>2.5</v>
          </cell>
          <cell r="K15">
            <v>-6.5</v>
          </cell>
        </row>
        <row r="16">
          <cell r="B16" t="str">
            <v>Terms of trade world (WEO)</v>
          </cell>
          <cell r="D16">
            <v>12.441534144059862</v>
          </cell>
          <cell r="E16">
            <v>-2.8670721112076358</v>
          </cell>
          <cell r="F16">
            <v>2.5961538461538369</v>
          </cell>
          <cell r="G16">
            <v>-4.7251687560269984</v>
          </cell>
          <cell r="H16">
            <v>-2.0627802690582842</v>
          </cell>
          <cell r="I16">
            <v>2.2610483042137641</v>
          </cell>
          <cell r="J16">
            <v>0.29268292682926855</v>
          </cell>
          <cell r="K16">
            <v>1.2834224598930355</v>
          </cell>
        </row>
        <row r="17">
          <cell r="B17" t="str">
            <v>Export deflator (WEO, 1975/76=100)</v>
          </cell>
          <cell r="D17">
            <v>167.9</v>
          </cell>
          <cell r="E17">
            <v>187.71220000000002</v>
          </cell>
          <cell r="F17">
            <v>200.2889174</v>
          </cell>
          <cell r="G17">
            <v>197.88545039120001</v>
          </cell>
          <cell r="H17">
            <v>216.09091182719044</v>
          </cell>
          <cell r="I17">
            <v>215.01045726805449</v>
          </cell>
          <cell r="J17">
            <v>221.03075007156002</v>
          </cell>
          <cell r="K17">
            <v>209.31612031776734</v>
          </cell>
          <cell r="L17">
            <v>218.5072929788177</v>
          </cell>
          <cell r="M17">
            <v>240.12126352440916</v>
          </cell>
          <cell r="N17">
            <v>233.28523203385117</v>
          </cell>
        </row>
        <row r="18">
          <cell r="B18" t="str">
            <v>Import deflator (WEO, 1975/76=100)</v>
          </cell>
          <cell r="D18">
            <v>170.1</v>
          </cell>
          <cell r="E18">
            <v>195.7851</v>
          </cell>
          <cell r="F18">
            <v>203.61650400000002</v>
          </cell>
          <cell r="G18">
            <v>211.15031464800001</v>
          </cell>
          <cell r="H18">
            <v>235.43260083252</v>
          </cell>
          <cell r="I18">
            <v>229.07592061004195</v>
          </cell>
          <cell r="J18">
            <v>234.80281862529299</v>
          </cell>
          <cell r="K18">
            <v>219.54063541464896</v>
          </cell>
          <cell r="L18">
            <v>224.84278074720709</v>
          </cell>
          <cell r="M18">
            <v>247.60359624919744</v>
          </cell>
          <cell r="N18">
            <v>244.45219061529568</v>
          </cell>
        </row>
        <row r="19">
          <cell r="D19">
            <v>98.4</v>
          </cell>
          <cell r="E19">
            <v>95.578801042571698</v>
          </cell>
          <cell r="F19">
            <v>98.060173761946146</v>
          </cell>
          <cell r="G19">
            <v>93.426665069240883</v>
          </cell>
          <cell r="H19">
            <v>91.499478256153409</v>
          </cell>
          <cell r="I19">
            <v>93.568325657628606</v>
          </cell>
          <cell r="J19">
            <v>93.842184171748499</v>
          </cell>
          <cell r="K19">
            <v>95.046575840262904</v>
          </cell>
          <cell r="L19">
            <v>98.016781335271119</v>
          </cell>
          <cell r="M19">
            <v>97.8388924399258</v>
          </cell>
          <cell r="N19">
            <v>93.47973386586969</v>
          </cell>
        </row>
        <row r="21">
          <cell r="B21" t="str">
            <v xml:space="preserve">GEE </v>
          </cell>
        </row>
        <row r="22">
          <cell r="B22" t="str">
            <v>Export unit values for manufactures</v>
          </cell>
          <cell r="N22">
            <v>-3.1</v>
          </cell>
        </row>
        <row r="23">
          <cell r="B23" t="str">
            <v>Petrol spot price</v>
          </cell>
          <cell r="N23">
            <v>18.399999999999999</v>
          </cell>
        </row>
        <row r="24">
          <cell r="B24" t="str">
            <v>Nonfuel commod export</v>
          </cell>
          <cell r="N24">
            <v>-16.100000000000001</v>
          </cell>
        </row>
        <row r="25">
          <cell r="B25" t="str">
            <v>Nonfuel commod import</v>
          </cell>
          <cell r="N25">
            <v>6.3</v>
          </cell>
        </row>
        <row r="26">
          <cell r="B26" t="str">
            <v>GEE</v>
          </cell>
        </row>
        <row r="27">
          <cell r="B27" t="str">
            <v>Real imports of trading partners(Annual percentage change)</v>
          </cell>
        </row>
        <row r="28">
          <cell r="B28" t="str">
            <v>Goods and Services</v>
          </cell>
        </row>
        <row r="29">
          <cell r="B29" t="str">
            <v>Goods</v>
          </cell>
        </row>
        <row r="30">
          <cell r="B30" t="str">
            <v>Real GDP growth of trading partners</v>
          </cell>
        </row>
        <row r="32">
          <cell r="B32" t="str">
            <v>Real GDP growth USA</v>
          </cell>
        </row>
        <row r="33">
          <cell r="B33" t="str">
            <v>Real GDP deflator USA</v>
          </cell>
        </row>
        <row r="34">
          <cell r="B34" t="str">
            <v>US CPI-U (percent change, period avg)</v>
          </cell>
          <cell r="H34">
            <v>5.4</v>
          </cell>
          <cell r="I34">
            <v>4.2</v>
          </cell>
          <cell r="J34">
            <v>3</v>
          </cell>
          <cell r="K34">
            <v>3</v>
          </cell>
          <cell r="L34">
            <v>2.6</v>
          </cell>
          <cell r="M34">
            <v>2.8</v>
          </cell>
          <cell r="N34">
            <v>3</v>
          </cell>
        </row>
        <row r="36">
          <cell r="B36" t="str">
            <v>Export deflator (adjusted for assembly industry)</v>
          </cell>
          <cell r="J36" t="e">
            <v>#DIV/0!</v>
          </cell>
          <cell r="K36">
            <v>0.60253378378378319</v>
          </cell>
          <cell r="L36">
            <v>3.0589587828327662</v>
          </cell>
          <cell r="M36">
            <v>4.7613515094387822</v>
          </cell>
          <cell r="N36">
            <v>0.17583744264600398</v>
          </cell>
        </row>
        <row r="37">
          <cell r="B37" t="str">
            <v>Import deflator (adjusted for assembly industry)</v>
          </cell>
          <cell r="J37" t="e">
            <v>#DIV/0!</v>
          </cell>
          <cell r="K37">
            <v>-0.87628677730857618</v>
          </cell>
          <cell r="L37">
            <v>0.88909434570762069</v>
          </cell>
          <cell r="M37">
            <v>2.4669047664500638</v>
          </cell>
          <cell r="N37">
            <v>9.3640791509808405E-2</v>
          </cell>
        </row>
        <row r="38">
          <cell r="B38" t="str">
            <v>Terms of trade (adjusted for assembly industry)</v>
          </cell>
          <cell r="J38" t="e">
            <v>#DIV/0!</v>
          </cell>
          <cell r="K38">
            <v>1.4918938294513184</v>
          </cell>
          <cell r="L38">
            <v>2.1507423088662714</v>
          </cell>
          <cell r="M38">
            <v>2.239207623396422</v>
          </cell>
          <cell r="N38">
            <v>8.2119753548970387E-2</v>
          </cell>
        </row>
        <row r="39">
          <cell r="B39" t="str">
            <v>LIBOR</v>
          </cell>
          <cell r="H39">
            <v>7.08</v>
          </cell>
          <cell r="I39">
            <v>6.08</v>
          </cell>
          <cell r="J39">
            <v>3.9</v>
          </cell>
          <cell r="K39">
            <v>3.3915294011433903</v>
          </cell>
        </row>
        <row r="40">
          <cell r="B40" t="str">
            <v>Growth in private transfers</v>
          </cell>
        </row>
        <row r="42">
          <cell r="B42" t="str">
            <v>Scenario dependent assumptions</v>
          </cell>
        </row>
        <row r="43">
          <cell r="B43" t="str">
            <v>High Growth Scenario</v>
          </cell>
        </row>
        <row r="45">
          <cell r="B45" t="str">
            <v>Real GDP growth</v>
          </cell>
        </row>
        <row r="46">
          <cell r="B46" t="str">
            <v>Nominal GDP (Millions of Gdes)</v>
          </cell>
          <cell r="C46" t="str">
            <v>PIB nominal (Milliards de Gdes)</v>
          </cell>
          <cell r="D46">
            <v>11185</v>
          </cell>
          <cell r="E46">
            <v>10803</v>
          </cell>
          <cell r="F46">
            <v>10861</v>
          </cell>
          <cell r="G46">
            <v>11909</v>
          </cell>
          <cell r="H46">
            <v>14915</v>
          </cell>
          <cell r="I46">
            <v>17208</v>
          </cell>
          <cell r="J46">
            <v>17676</v>
          </cell>
          <cell r="K46">
            <v>22412</v>
          </cell>
        </row>
        <row r="47">
          <cell r="B47" t="str">
            <v>Nominal GDP (Millions of US$)</v>
          </cell>
          <cell r="C47" t="str">
            <v>PIB nominal (Millions de $ E.U.)</v>
          </cell>
          <cell r="D47">
            <v>2237</v>
          </cell>
          <cell r="E47">
            <v>2160.6</v>
          </cell>
          <cell r="F47">
            <v>2172.1999999999998</v>
          </cell>
          <cell r="G47">
            <v>2381.8000000000002</v>
          </cell>
          <cell r="H47">
            <v>2983</v>
          </cell>
          <cell r="I47">
            <v>3309.2307692307691</v>
          </cell>
          <cell r="J47">
            <v>1943.1649535535644</v>
          </cell>
          <cell r="K47">
            <v>1817.6</v>
          </cell>
        </row>
        <row r="48">
          <cell r="B48" t="str">
            <v>Inflation</v>
          </cell>
          <cell r="L48">
            <v>2167.5724728272335</v>
          </cell>
          <cell r="M48">
            <v>2813.3132818071517</v>
          </cell>
        </row>
        <row r="49">
          <cell r="B49" t="str">
            <v xml:space="preserve">   GDP deflator</v>
          </cell>
          <cell r="N49">
            <v>21.2</v>
          </cell>
        </row>
        <row r="50">
          <cell r="B50" t="str">
            <v xml:space="preserve">   CPI end period</v>
          </cell>
        </row>
        <row r="51">
          <cell r="B51" t="str">
            <v>Exchange rate (G/US$, period average)</v>
          </cell>
          <cell r="C51" t="str">
            <v xml:space="preserve">    Gde/$ E.U. (moy)</v>
          </cell>
          <cell r="D51">
            <v>5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.2</v>
          </cell>
          <cell r="J51">
            <v>9.0965000000000007</v>
          </cell>
          <cell r="K51">
            <v>12.2712</v>
          </cell>
        </row>
        <row r="52">
          <cell r="B52" t="str">
            <v>Exchange rate (G/US$, end of period)</v>
          </cell>
          <cell r="C52" t="str">
            <v xml:space="preserve">    Gde/$ E.U. (fdp)</v>
          </cell>
          <cell r="D52">
            <v>5</v>
          </cell>
          <cell r="E52">
            <v>5</v>
          </cell>
          <cell r="F52">
            <v>5</v>
          </cell>
          <cell r="G52">
            <v>5</v>
          </cell>
          <cell r="H52">
            <v>5</v>
          </cell>
          <cell r="I52">
            <v>7.45</v>
          </cell>
          <cell r="J52">
            <v>10.178000000000001</v>
          </cell>
          <cell r="K52">
            <v>12.396000000000001</v>
          </cell>
        </row>
        <row r="53">
          <cell r="B53" t="str">
            <v>Trade adjustments</v>
          </cell>
        </row>
        <row r="54">
          <cell r="B54" t="str">
            <v xml:space="preserve">   Assembly industries (export growth in percent)</v>
          </cell>
          <cell r="N54">
            <v>38.466666666666697</v>
          </cell>
        </row>
        <row r="55">
          <cell r="B55" t="str">
            <v xml:space="preserve">   Growth in other imports</v>
          </cell>
        </row>
        <row r="56">
          <cell r="B56" t="str">
            <v>Tourism growth</v>
          </cell>
        </row>
        <row r="57">
          <cell r="B57" t="str">
            <v>Donor grants (calculated)</v>
          </cell>
        </row>
        <row r="58">
          <cell r="B58" t="str">
            <v>Investment/GDP</v>
          </cell>
        </row>
        <row r="59">
          <cell r="B59" t="str">
            <v>Public sector loan disbursements</v>
          </cell>
        </row>
        <row r="60">
          <cell r="B60" t="str">
            <v>Nonbank capital flows</v>
          </cell>
        </row>
        <row r="61">
          <cell r="B61" t="str">
            <v>Use of Fund credit</v>
          </cell>
        </row>
        <row r="62">
          <cell r="B62" t="str">
            <v xml:space="preserve">  Purchases (in millions of SDR)</v>
          </cell>
        </row>
        <row r="63">
          <cell r="B63" t="str">
            <v xml:space="preserve">  Repurchases (in millions of SDR)</v>
          </cell>
        </row>
        <row r="64">
          <cell r="B64" t="str">
            <v>Change in NIR (+ = increase)</v>
          </cell>
        </row>
      </sheetData>
      <sheetData sheetId="5">
        <row r="5">
          <cell r="G5" t="str">
            <v>Fiscal Year Ending September 30</v>
          </cell>
          <cell r="H5" t="str">
            <v>Fiscal Year Ending September 30</v>
          </cell>
        </row>
        <row r="6">
          <cell r="M6" t="str">
            <v>Prel.</v>
          </cell>
          <cell r="N6" t="str">
            <v>Proj.</v>
          </cell>
        </row>
        <row r="7">
          <cell r="B7">
            <v>1992</v>
          </cell>
          <cell r="C7">
            <v>1993</v>
          </cell>
          <cell r="D7">
            <v>1994</v>
          </cell>
          <cell r="E7">
            <v>1995</v>
          </cell>
          <cell r="F7">
            <v>1996</v>
          </cell>
          <cell r="G7">
            <v>1997</v>
          </cell>
          <cell r="H7">
            <v>1998</v>
          </cell>
          <cell r="I7">
            <v>1999</v>
          </cell>
          <cell r="J7">
            <v>2000</v>
          </cell>
          <cell r="K7">
            <v>2001</v>
          </cell>
          <cell r="L7">
            <v>2002</v>
          </cell>
          <cell r="M7">
            <v>2003</v>
          </cell>
          <cell r="N7">
            <v>2004</v>
          </cell>
        </row>
        <row r="10">
          <cell r="B10">
            <v>-131.69530637985903</v>
          </cell>
          <cell r="C10">
            <v>-169.17056839344946</v>
          </cell>
          <cell r="D10">
            <v>-95.045997700571661</v>
          </cell>
          <cell r="E10">
            <v>-446.29900373683415</v>
          </cell>
          <cell r="F10">
            <v>-331.65556059134866</v>
          </cell>
          <cell r="G10">
            <v>-231.55859484182056</v>
          </cell>
          <cell r="H10">
            <v>-204.95406021965886</v>
          </cell>
          <cell r="I10">
            <v>-298.18576580774277</v>
          </cell>
          <cell r="J10">
            <v>-259.69481802822418</v>
          </cell>
          <cell r="K10">
            <v>-232.80795646514662</v>
          </cell>
          <cell r="L10">
            <v>-144.7600000000001</v>
          </cell>
          <cell r="M10">
            <v>-140.97000000000025</v>
          </cell>
          <cell r="N10">
            <v>-63.323961811089362</v>
          </cell>
        </row>
        <row r="11">
          <cell r="B11">
            <v>-143.43739837398363</v>
          </cell>
          <cell r="C11">
            <v>-199.54707317073164</v>
          </cell>
          <cell r="D11">
            <v>-117.84666666666666</v>
          </cell>
          <cell r="E11">
            <v>-498.34</v>
          </cell>
          <cell r="F11">
            <v>-469.83</v>
          </cell>
          <cell r="G11">
            <v>-497.81999999999977</v>
          </cell>
          <cell r="H11">
            <v>-522.79000000000008</v>
          </cell>
          <cell r="I11">
            <v>-678.15000000000009</v>
          </cell>
          <cell r="J11">
            <v>-755.77</v>
          </cell>
          <cell r="K11">
            <v>-750.18000000000006</v>
          </cell>
          <cell r="L11">
            <v>-709.38000000000011</v>
          </cell>
          <cell r="M11">
            <v>-785.4200000000003</v>
          </cell>
          <cell r="N11">
            <v>-736.36083486540849</v>
          </cell>
        </row>
        <row r="12">
          <cell r="B12">
            <v>118.40000000000002</v>
          </cell>
          <cell r="C12">
            <v>130.77000000000001</v>
          </cell>
          <cell r="D12">
            <v>107.82</v>
          </cell>
          <cell r="E12">
            <v>152.81</v>
          </cell>
          <cell r="F12">
            <v>169.94</v>
          </cell>
          <cell r="G12">
            <v>205.45</v>
          </cell>
          <cell r="H12">
            <v>299.36</v>
          </cell>
          <cell r="I12">
            <v>339.4</v>
          </cell>
          <cell r="J12">
            <v>330.97</v>
          </cell>
          <cell r="K12">
            <v>305.24</v>
          </cell>
          <cell r="L12">
            <v>273.17999999999995</v>
          </cell>
          <cell r="M12">
            <v>330.42</v>
          </cell>
          <cell r="N12">
            <v>338.117973418926</v>
          </cell>
        </row>
        <row r="14">
          <cell r="B14">
            <v>84.2</v>
          </cell>
          <cell r="C14">
            <v>97.259999999999991</v>
          </cell>
          <cell r="D14">
            <v>78</v>
          </cell>
          <cell r="E14">
            <v>79</v>
          </cell>
          <cell r="F14">
            <v>106.50000000000001</v>
          </cell>
          <cell r="G14">
            <v>135.63</v>
          </cell>
          <cell r="H14">
            <v>211.2</v>
          </cell>
          <cell r="I14">
            <v>263.88</v>
          </cell>
          <cell r="J14">
            <v>257.70000000000005</v>
          </cell>
          <cell r="K14">
            <v>251.23000000000002</v>
          </cell>
          <cell r="L14">
            <v>220.79</v>
          </cell>
          <cell r="M14">
            <v>278.06</v>
          </cell>
          <cell r="N14">
            <v>283.81454980941749</v>
          </cell>
        </row>
        <row r="15">
          <cell r="B15">
            <v>-261.83739837398366</v>
          </cell>
          <cell r="C15">
            <v>-330.31707317073165</v>
          </cell>
          <cell r="D15">
            <v>-225.66666666666666</v>
          </cell>
          <cell r="E15">
            <v>-651.15</v>
          </cell>
          <cell r="F15">
            <v>-639.77</v>
          </cell>
          <cell r="G15">
            <v>-703.26999999999975</v>
          </cell>
          <cell r="H15">
            <v>-822.15000000000009</v>
          </cell>
          <cell r="I15">
            <v>-1017.5500000000001</v>
          </cell>
          <cell r="J15">
            <v>-1086.74</v>
          </cell>
          <cell r="K15">
            <v>-1055.42</v>
          </cell>
          <cell r="L15">
            <v>-982.56000000000006</v>
          </cell>
          <cell r="M15">
            <v>-1115.8400000000004</v>
          </cell>
          <cell r="N15">
            <v>-1074.4788082843345</v>
          </cell>
        </row>
        <row r="17">
          <cell r="B17">
            <v>-61.21</v>
          </cell>
          <cell r="C17">
            <v>-70.709999999999994</v>
          </cell>
          <cell r="D17">
            <v>-46.24</v>
          </cell>
          <cell r="E17">
            <v>-73.73</v>
          </cell>
          <cell r="F17">
            <v>-79.44</v>
          </cell>
          <cell r="G17">
            <v>-74.889999999999986</v>
          </cell>
          <cell r="H17">
            <v>-80.849999999999994</v>
          </cell>
          <cell r="I17">
            <v>-86.789999999999992</v>
          </cell>
          <cell r="J17">
            <v>-186.53000000000003</v>
          </cell>
          <cell r="K17">
            <v>-163.81</v>
          </cell>
          <cell r="L17">
            <v>-157.26</v>
          </cell>
          <cell r="M17">
            <v>-146.31150021137526</v>
          </cell>
          <cell r="N17">
            <v>-165.3219995264073</v>
          </cell>
        </row>
        <row r="18">
          <cell r="B18">
            <v>-40.702286626016253</v>
          </cell>
          <cell r="C18">
            <v>-36.701554829268289</v>
          </cell>
          <cell r="D18">
            <v>-32.113508133333326</v>
          </cell>
          <cell r="E18">
            <v>-66.86999999999999</v>
          </cell>
          <cell r="F18">
            <v>-28.189999999999998</v>
          </cell>
          <cell r="G18">
            <v>-2.7600000000000193</v>
          </cell>
          <cell r="H18">
            <v>-19.610000000000014</v>
          </cell>
          <cell r="I18">
            <v>-48.819999999999993</v>
          </cell>
          <cell r="J18">
            <v>-96.289999999999992</v>
          </cell>
          <cell r="K18">
            <v>-108.05999999999997</v>
          </cell>
          <cell r="L18">
            <v>-92.580000000000013</v>
          </cell>
          <cell r="M18">
            <v>-152.04999999999998</v>
          </cell>
          <cell r="N18">
            <v>-162.57528149321081</v>
          </cell>
        </row>
        <row r="19">
          <cell r="B19">
            <v>29.46</v>
          </cell>
          <cell r="C19">
            <v>23.08</v>
          </cell>
          <cell r="D19">
            <v>22.69</v>
          </cell>
          <cell r="E19">
            <v>74.11</v>
          </cell>
          <cell r="F19">
            <v>159.4</v>
          </cell>
          <cell r="G19">
            <v>173.67</v>
          </cell>
          <cell r="H19">
            <v>179.98</v>
          </cell>
          <cell r="I19">
            <v>188.76999999999998</v>
          </cell>
          <cell r="J19">
            <v>171.98999999999998</v>
          </cell>
          <cell r="K19">
            <v>137.35000000000002</v>
          </cell>
          <cell r="L19">
            <v>163.72999999999999</v>
          </cell>
          <cell r="M19">
            <v>130.91</v>
          </cell>
          <cell r="N19">
            <v>122.89</v>
          </cell>
        </row>
        <row r="20">
          <cell r="B20">
            <v>-70.162286626016254</v>
          </cell>
          <cell r="C20">
            <v>-59.781554829268288</v>
          </cell>
          <cell r="D20">
            <v>-54.803508133333324</v>
          </cell>
          <cell r="E20">
            <v>-140.97999999999999</v>
          </cell>
          <cell r="F20">
            <v>-187.59</v>
          </cell>
          <cell r="G20">
            <v>-176.43</v>
          </cell>
          <cell r="H20">
            <v>-199.59</v>
          </cell>
          <cell r="I20">
            <v>-237.58999999999997</v>
          </cell>
          <cell r="J20">
            <v>-268.27999999999997</v>
          </cell>
          <cell r="K20">
            <v>-245.41</v>
          </cell>
          <cell r="L20">
            <v>-256.31</v>
          </cell>
          <cell r="M20">
            <v>-282.95999999999998</v>
          </cell>
          <cell r="N20">
            <v>-285.4652814932108</v>
          </cell>
        </row>
        <row r="21">
          <cell r="B21">
            <v>-5.0556213798591489</v>
          </cell>
          <cell r="C21">
            <v>-2.9219403934495096</v>
          </cell>
          <cell r="D21">
            <v>3.3541770994283375</v>
          </cell>
          <cell r="E21">
            <v>10.410996263165716</v>
          </cell>
          <cell r="F21">
            <v>14.36443940865132</v>
          </cell>
          <cell r="G21">
            <v>13.021405158179299</v>
          </cell>
          <cell r="H21">
            <v>10.145939780341175</v>
          </cell>
          <cell r="I21">
            <v>6.6842341922572146</v>
          </cell>
          <cell r="J21">
            <v>14.365181971775751</v>
          </cell>
          <cell r="K21">
            <v>1.8320435348533941</v>
          </cell>
          <cell r="L21">
            <v>8.1999999999999993</v>
          </cell>
          <cell r="M21">
            <v>-14.3</v>
          </cell>
          <cell r="N21">
            <v>-14.38784545247009</v>
          </cell>
        </row>
        <row r="23">
          <cell r="B23">
            <v>-10.4</v>
          </cell>
          <cell r="C23">
            <v>-10.58488</v>
          </cell>
          <cell r="D23">
            <v>-12.534193899569253</v>
          </cell>
          <cell r="E23">
            <v>-9.0057354376676191</v>
          </cell>
          <cell r="F23">
            <v>-9.4196501437612916</v>
          </cell>
          <cell r="G23">
            <v>-13.981919042245689</v>
          </cell>
          <cell r="H23">
            <v>-12.911600655464404</v>
          </cell>
          <cell r="I23">
            <v>-20.238826514985782</v>
          </cell>
          <cell r="J23">
            <v>-13.788</v>
          </cell>
          <cell r="K23">
            <v>-10.662670727314392</v>
          </cell>
          <cell r="L23">
            <v>-14.50620837</v>
          </cell>
          <cell r="M23">
            <v>-14.7</v>
          </cell>
          <cell r="N23">
            <v>-18.3</v>
          </cell>
        </row>
        <row r="24">
          <cell r="B24">
            <v>57.5</v>
          </cell>
          <cell r="C24">
            <v>70</v>
          </cell>
          <cell r="D24">
            <v>51.56</v>
          </cell>
          <cell r="E24">
            <v>108.5</v>
          </cell>
          <cell r="F24">
            <v>152</v>
          </cell>
          <cell r="G24">
            <v>256</v>
          </cell>
          <cell r="H24">
            <v>327.3</v>
          </cell>
          <cell r="I24">
            <v>422.1</v>
          </cell>
          <cell r="J24">
            <v>578</v>
          </cell>
          <cell r="K24">
            <v>623.6</v>
          </cell>
          <cell r="L24">
            <v>649</v>
          </cell>
          <cell r="M24">
            <v>810.8</v>
          </cell>
          <cell r="N24">
            <v>850</v>
          </cell>
        </row>
        <row r="26">
          <cell r="B26">
            <v>85</v>
          </cell>
          <cell r="C26">
            <v>100</v>
          </cell>
          <cell r="D26">
            <v>113.3</v>
          </cell>
          <cell r="E26">
            <v>409.89863999999994</v>
          </cell>
          <cell r="F26">
            <v>293.13205709281959</v>
          </cell>
          <cell r="G26">
            <v>221.85009326776324</v>
          </cell>
          <cell r="H26">
            <v>222.60123266994634</v>
          </cell>
          <cell r="I26">
            <v>256.75</v>
          </cell>
          <cell r="J26">
            <v>221.28000000000003</v>
          </cell>
          <cell r="K26">
            <v>160.62999999999997</v>
          </cell>
          <cell r="L26">
            <v>135.13999999999999</v>
          </cell>
          <cell r="M26">
            <v>95.83</v>
          </cell>
          <cell r="N26">
            <v>75</v>
          </cell>
        </row>
        <row r="29">
          <cell r="B29">
            <v>-46.695306379859034</v>
          </cell>
          <cell r="C29">
            <v>-69.170568393449457</v>
          </cell>
          <cell r="D29">
            <v>18.254002299428336</v>
          </cell>
          <cell r="E29">
            <v>-36.400363736834208</v>
          </cell>
          <cell r="F29">
            <v>-38.523503498529067</v>
          </cell>
          <cell r="G29">
            <v>-9.7085015740573226</v>
          </cell>
          <cell r="H29">
            <v>17.647172450287485</v>
          </cell>
          <cell r="I29">
            <v>-41.435765807742769</v>
          </cell>
          <cell r="J29">
            <v>-38.414818028224147</v>
          </cell>
          <cell r="K29">
            <v>-72.17795646514665</v>
          </cell>
          <cell r="L29">
            <v>-9.6200000000001182</v>
          </cell>
          <cell r="M29">
            <v>-45.140000000000256</v>
          </cell>
          <cell r="N29">
            <v>11.676038188910638</v>
          </cell>
        </row>
        <row r="31">
          <cell r="B31" t="e">
            <v>#REF!</v>
          </cell>
          <cell r="C31" t="e">
            <v>#REF!</v>
          </cell>
          <cell r="D31">
            <v>-9.8223590305723718</v>
          </cell>
          <cell r="E31">
            <v>159.78636654368262</v>
          </cell>
          <cell r="F31">
            <v>-12.764652561205168</v>
          </cell>
          <cell r="G31">
            <v>36.782226449817159</v>
          </cell>
          <cell r="H31">
            <v>14.597691664826442</v>
          </cell>
          <cell r="I31">
            <v>64.930491342331649</v>
          </cell>
          <cell r="J31">
            <v>-13.609638613723405</v>
          </cell>
          <cell r="K31">
            <v>64.231269501287386</v>
          </cell>
          <cell r="L31">
            <v>-35.2685984262896</v>
          </cell>
          <cell r="M31">
            <v>42.239149749622591</v>
          </cell>
          <cell r="N31">
            <v>-68.728073480155174</v>
          </cell>
        </row>
        <row r="32">
          <cell r="B32">
            <v>-12.2</v>
          </cell>
          <cell r="C32">
            <v>-15.300000000000002</v>
          </cell>
          <cell r="D32">
            <v>-12.399999999999997</v>
          </cell>
          <cell r="E32">
            <v>108.79999999999998</v>
          </cell>
          <cell r="F32">
            <v>107.2</v>
          </cell>
          <cell r="G32">
            <v>93.9</v>
          </cell>
          <cell r="H32">
            <v>72.199999999999989</v>
          </cell>
          <cell r="I32">
            <v>57.933000000000007</v>
          </cell>
          <cell r="J32">
            <v>41.246432120005224</v>
          </cell>
          <cell r="K32">
            <v>0.75390275000000173</v>
          </cell>
          <cell r="L32">
            <v>-7.9508698699999982</v>
          </cell>
          <cell r="M32">
            <v>24.525552929999979</v>
          </cell>
          <cell r="N32">
            <v>-10.361548720724848</v>
          </cell>
        </row>
        <row r="33">
          <cell r="B33">
            <v>0.5</v>
          </cell>
          <cell r="C33">
            <v>0</v>
          </cell>
          <cell r="D33">
            <v>0</v>
          </cell>
          <cell r="E33">
            <v>125.49999999999999</v>
          </cell>
          <cell r="F33">
            <v>121.5</v>
          </cell>
          <cell r="G33">
            <v>112.2</v>
          </cell>
          <cell r="H33">
            <v>97.399999999999991</v>
          </cell>
          <cell r="I33">
            <v>82.4</v>
          </cell>
          <cell r="J33">
            <v>66.94</v>
          </cell>
          <cell r="K33">
            <v>28.272872</v>
          </cell>
          <cell r="L33">
            <v>13.007733430000002</v>
          </cell>
          <cell r="M33">
            <v>49.61</v>
          </cell>
          <cell r="N33">
            <v>18</v>
          </cell>
        </row>
        <row r="34">
          <cell r="B34">
            <v>-12.7</v>
          </cell>
          <cell r="C34">
            <v>-15.300000000000002</v>
          </cell>
          <cell r="D34">
            <v>-12.399999999999997</v>
          </cell>
          <cell r="E34">
            <v>-16.700000000000003</v>
          </cell>
          <cell r="F34">
            <v>-14.299999999999999</v>
          </cell>
          <cell r="G34">
            <v>-18.3</v>
          </cell>
          <cell r="H34">
            <v>-25.2</v>
          </cell>
          <cell r="I34">
            <v>-24.466999999999999</v>
          </cell>
          <cell r="J34">
            <v>-25.69356787999477</v>
          </cell>
          <cell r="K34">
            <v>-27.518969249999998</v>
          </cell>
          <cell r="L34">
            <v>-20.9586033</v>
          </cell>
          <cell r="M34">
            <v>-25.084447070000021</v>
          </cell>
          <cell r="N34">
            <v>-28.361548720724848</v>
          </cell>
        </row>
        <row r="35">
          <cell r="B35">
            <v>-18.399999999999999</v>
          </cell>
          <cell r="C35">
            <v>-27.47</v>
          </cell>
          <cell r="D35">
            <v>-15.54853874794442</v>
          </cell>
          <cell r="E35">
            <v>-35.299999999999997</v>
          </cell>
          <cell r="F35">
            <v>-28.4</v>
          </cell>
          <cell r="G35">
            <v>15.918696955642275</v>
          </cell>
          <cell r="H35">
            <v>-1.7354409308890268</v>
          </cell>
          <cell r="I35">
            <v>-3.8899577932546663</v>
          </cell>
          <cell r="J35">
            <v>-55.054783171895437</v>
          </cell>
          <cell r="K35">
            <v>16.255150561237315</v>
          </cell>
          <cell r="L35">
            <v>3.1421044742420747</v>
          </cell>
          <cell r="M35">
            <v>-46.786403180377391</v>
          </cell>
          <cell r="N35">
            <v>-61.066524759430337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7.4</v>
          </cell>
          <cell r="F36">
            <v>4.0999999999999996</v>
          </cell>
          <cell r="G36">
            <v>4</v>
          </cell>
          <cell r="H36">
            <v>10.76</v>
          </cell>
          <cell r="I36">
            <v>30</v>
          </cell>
          <cell r="J36">
            <v>8</v>
          </cell>
          <cell r="K36">
            <v>2</v>
          </cell>
          <cell r="L36">
            <v>4.7</v>
          </cell>
          <cell r="M36">
            <v>7.8</v>
          </cell>
          <cell r="N36">
            <v>5</v>
          </cell>
        </row>
        <row r="37">
          <cell r="B37" t="e">
            <v>#REF!</v>
          </cell>
          <cell r="C37" t="e">
            <v>#REF!</v>
          </cell>
          <cell r="D37">
            <v>18.126179717372047</v>
          </cell>
          <cell r="E37">
            <v>78.886366543682627</v>
          </cell>
          <cell r="F37">
            <v>-95.664652561205173</v>
          </cell>
          <cell r="G37">
            <v>-77.036470505825122</v>
          </cell>
          <cell r="H37">
            <v>-66.626867404284525</v>
          </cell>
          <cell r="I37">
            <v>-19.112550864413691</v>
          </cell>
          <cell r="J37">
            <v>-7.8012875618331918</v>
          </cell>
          <cell r="K37">
            <v>45.222216190050069</v>
          </cell>
          <cell r="L37">
            <v>-35.159833030531679</v>
          </cell>
          <cell r="M37">
            <v>56.7</v>
          </cell>
          <cell r="N37">
            <v>-2.2999999999999998</v>
          </cell>
        </row>
        <row r="38">
          <cell r="F38">
            <v>-51.288156059734234</v>
          </cell>
        </row>
        <row r="39">
          <cell r="B39" t="e">
            <v>#REF!</v>
          </cell>
          <cell r="C39" t="e">
            <v>#REF!</v>
          </cell>
          <cell r="D39">
            <v>45.431643268855979</v>
          </cell>
          <cell r="E39">
            <v>115.28600280684836</v>
          </cell>
          <cell r="F39">
            <v>27.466790767989579</v>
          </cell>
          <cell r="G39">
            <v>32.271326861300622</v>
          </cell>
          <cell r="H39">
            <v>23.364569527946884</v>
          </cell>
          <cell r="I39">
            <v>-45.860087007839496</v>
          </cell>
          <cell r="J39">
            <v>-2.1130559638592388</v>
          </cell>
          <cell r="K39">
            <v>-52.84896924137783</v>
          </cell>
          <cell r="L39">
            <v>-37.115340538079224</v>
          </cell>
          <cell r="M39">
            <v>-2.9008502503776654</v>
          </cell>
          <cell r="N39">
            <v>-57.052035291244536</v>
          </cell>
        </row>
        <row r="41">
          <cell r="B41" t="e">
            <v>#REF!</v>
          </cell>
          <cell r="C41" t="e">
            <v>#REF!</v>
          </cell>
          <cell r="D41">
            <v>-45.431643268855979</v>
          </cell>
          <cell r="E41">
            <v>-115.28600280684836</v>
          </cell>
          <cell r="F41">
            <v>-27.466790767989579</v>
          </cell>
          <cell r="G41">
            <v>-32.271326861300622</v>
          </cell>
          <cell r="H41">
            <v>-23.364569527946884</v>
          </cell>
          <cell r="I41">
            <v>45.860087007839496</v>
          </cell>
          <cell r="J41">
            <v>2.1130559638592388</v>
          </cell>
          <cell r="K41">
            <v>52.84896924137783</v>
          </cell>
          <cell r="L41">
            <v>37.115340538079224</v>
          </cell>
          <cell r="M41">
            <v>2.8654564099999931</v>
          </cell>
          <cell r="N41">
            <v>-53.982823131841371</v>
          </cell>
        </row>
        <row r="43">
          <cell r="B43" t="e">
            <v>#REF!</v>
          </cell>
          <cell r="C43" t="e">
            <v>#REF!</v>
          </cell>
          <cell r="D43">
            <v>-45.431643268855979</v>
          </cell>
          <cell r="E43">
            <v>-115.28600280684836</v>
          </cell>
          <cell r="F43">
            <v>-27.466790767989579</v>
          </cell>
          <cell r="G43">
            <v>-32.271326861300622</v>
          </cell>
          <cell r="H43">
            <v>-23.364569527946884</v>
          </cell>
          <cell r="I43">
            <v>45.860087007839496</v>
          </cell>
          <cell r="J43">
            <v>-3.8869440361407612</v>
          </cell>
          <cell r="K43">
            <v>41.015338241377833</v>
          </cell>
          <cell r="L43">
            <v>9.6783129680792257</v>
          </cell>
          <cell r="M43">
            <v>2</v>
          </cell>
          <cell r="N43">
            <v>-28.91996087184139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6</v>
          </cell>
          <cell r="K44">
            <v>11.833631</v>
          </cell>
          <cell r="L44">
            <v>27.437027570000001</v>
          </cell>
          <cell r="M44">
            <v>0.86545640999999307</v>
          </cell>
          <cell r="N44">
            <v>-25.06286225999998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7">
          <cell r="B47" t="e">
            <v>#REF!</v>
          </cell>
          <cell r="C47" t="e">
            <v>#REF!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.5393840377672348E-2</v>
          </cell>
          <cell r="N47">
            <v>111.03485842308591</v>
          </cell>
        </row>
        <row r="51">
          <cell r="B51">
            <v>-6.7773611364810362</v>
          </cell>
          <cell r="C51">
            <v>-9.3073596167170702</v>
          </cell>
          <cell r="D51">
            <v>-4.3849051827365271</v>
          </cell>
          <cell r="E51">
            <v>-15.863821730161201</v>
          </cell>
          <cell r="F51">
            <v>-11.406880996445681</v>
          </cell>
          <cell r="G51">
            <v>-6.9351496591161244</v>
          </cell>
          <cell r="H51">
            <v>-5.5037581177393538</v>
          </cell>
          <cell r="I51">
            <v>-7.1787733171179324</v>
          </cell>
          <cell r="J51">
            <v>-6.5681563139114232</v>
          </cell>
          <cell r="K51">
            <v>-6.473274580091493</v>
          </cell>
          <cell r="L51">
            <v>-4.1774742277635735</v>
          </cell>
          <cell r="M51">
            <v>-4.8260414846533459</v>
          </cell>
          <cell r="N51">
            <v>-1.7511186358436934</v>
          </cell>
        </row>
        <row r="53">
          <cell r="B53">
            <v>-2.4030541665783423</v>
          </cell>
          <cell r="C53">
            <v>-3.8055990533367883</v>
          </cell>
          <cell r="D53">
            <v>0.84214034493707435</v>
          </cell>
          <cell r="E53">
            <v>-1.293861013354765</v>
          </cell>
          <cell r="F53">
            <v>-1.3249680457350448</v>
          </cell>
          <cell r="G53">
            <v>-0.29076835359035397</v>
          </cell>
          <cell r="H53">
            <v>0.47389043439452622</v>
          </cell>
          <cell r="I53">
            <v>-0.99755925353847819</v>
          </cell>
          <cell r="J53">
            <v>-0.97158091753843434</v>
          </cell>
          <cell r="K53">
            <v>-2.0069233797803308</v>
          </cell>
          <cell r="L53">
            <v>-0.27761330527138739</v>
          </cell>
          <cell r="M53">
            <v>-1.5453466171330981</v>
          </cell>
          <cell r="N53">
            <v>0.32288137824382807</v>
          </cell>
        </row>
        <row r="54">
          <cell r="B54" t="e">
            <v>#VALUE!</v>
          </cell>
          <cell r="C54">
            <v>10.447635135135137</v>
          </cell>
          <cell r="D54">
            <v>-17.549896765313157</v>
          </cell>
          <cell r="E54">
            <v>41.726952327954002</v>
          </cell>
          <cell r="F54">
            <v>11.209999345592569</v>
          </cell>
          <cell r="G54">
            <v>20.89561021537012</v>
          </cell>
          <cell r="H54">
            <v>45.709418349963514</v>
          </cell>
          <cell r="I54">
            <v>13.375200427578825</v>
          </cell>
          <cell r="J54">
            <v>-2.4837949322333408</v>
          </cell>
          <cell r="K54">
            <v>-7.7741185001661828</v>
          </cell>
          <cell r="L54">
            <v>-10.503210588389479</v>
          </cell>
          <cell r="M54">
            <v>20.953217658686608</v>
          </cell>
          <cell r="N54">
            <v>2.3297540763046909</v>
          </cell>
        </row>
        <row r="55">
          <cell r="B55" t="e">
            <v>#VALUE!</v>
          </cell>
          <cell r="C55">
            <v>26.153511767993564</v>
          </cell>
          <cell r="D55">
            <v>-31.681803637795657</v>
          </cell>
          <cell r="E55">
            <v>188.54505169867059</v>
          </cell>
          <cell r="F55">
            <v>-1.7476771865161611</v>
          </cell>
          <cell r="G55">
            <v>9.9254419557027962</v>
          </cell>
          <cell r="H55">
            <v>16.903891819642581</v>
          </cell>
          <cell r="I55">
            <v>23.766952502584672</v>
          </cell>
          <cell r="J55">
            <v>6.7996658640852914</v>
          </cell>
          <cell r="K55">
            <v>-2.8820140972081632</v>
          </cell>
          <cell r="L55">
            <v>-6.9034128593356225</v>
          </cell>
          <cell r="M55">
            <v>13.564566031590974</v>
          </cell>
          <cell r="N55">
            <v>-3.7067314055479139</v>
          </cell>
        </row>
        <row r="56">
          <cell r="B56">
            <v>0</v>
          </cell>
          <cell r="C56">
            <v>560.54598635034131</v>
          </cell>
          <cell r="D56">
            <v>720.63443414297751</v>
          </cell>
          <cell r="E56">
            <v>411.33439097479288</v>
          </cell>
          <cell r="F56">
            <v>280.04493836157161</v>
          </cell>
          <cell r="G56">
            <v>277.774847014138</v>
          </cell>
          <cell r="H56">
            <v>242.53232465473354</v>
          </cell>
          <cell r="I56">
            <v>224.16085748906607</v>
          </cell>
          <cell r="J56">
            <v>234.70785688722762</v>
          </cell>
          <cell r="K56">
            <v>273.3418086716826</v>
          </cell>
          <cell r="L56">
            <v>286.131812519741</v>
          </cell>
          <cell r="M56">
            <v>284.74278208657574</v>
          </cell>
          <cell r="N56">
            <v>272.83167743632725</v>
          </cell>
        </row>
        <row r="57">
          <cell r="F57">
            <v>7.2021771250869282</v>
          </cell>
          <cell r="G57">
            <v>8.5149607096026827</v>
          </cell>
          <cell r="H57">
            <v>7.950849220900488</v>
          </cell>
          <cell r="I57">
            <v>8.4642873535009162</v>
          </cell>
          <cell r="J57">
            <v>7.8498425083495249</v>
          </cell>
          <cell r="K57">
            <v>8.6268645873866081</v>
          </cell>
          <cell r="L57">
            <v>8.1171892769677978</v>
          </cell>
          <cell r="M57">
            <v>8.6238586413196661</v>
          </cell>
          <cell r="N57">
            <v>10.121635939325216</v>
          </cell>
        </row>
        <row r="58">
          <cell r="E58">
            <v>135.03294320865479</v>
          </cell>
          <cell r="F58">
            <v>162.49973397664436</v>
          </cell>
          <cell r="G58">
            <v>194.77106083794499</v>
          </cell>
          <cell r="H58">
            <v>218.13563036589187</v>
          </cell>
          <cell r="I58">
            <v>172.27554335805237</v>
          </cell>
          <cell r="J58">
            <v>176.16248739419314</v>
          </cell>
        </row>
        <row r="59">
          <cell r="F59">
            <v>129.16444320865477</v>
          </cell>
          <cell r="G59">
            <v>154.93644169664435</v>
          </cell>
          <cell r="H59">
            <v>189.28666271834268</v>
          </cell>
          <cell r="I59">
            <v>208.67773297552171</v>
          </cell>
          <cell r="J59">
            <v>162.92181537864974</v>
          </cell>
        </row>
        <row r="61">
          <cell r="F61">
            <v>3.1268614428640493</v>
          </cell>
          <cell r="G61">
            <v>3.6250503998590435</v>
          </cell>
          <cell r="H61">
            <v>3.437665159433906</v>
          </cell>
          <cell r="I61">
            <v>3.1473779817390888</v>
          </cell>
          <cell r="J61">
            <v>2.410591725583386</v>
          </cell>
        </row>
        <row r="63">
          <cell r="J63">
            <v>1.8862304615430032</v>
          </cell>
        </row>
        <row r="65">
          <cell r="E65">
            <v>2.0456179143623614</v>
          </cell>
          <cell r="F65">
            <v>2.3568903593595683</v>
          </cell>
          <cell r="G65">
            <v>2.6568747641870414</v>
          </cell>
          <cell r="H65">
            <v>2.2231095509817687</v>
          </cell>
          <cell r="I65">
            <v>1.9951023755965553</v>
          </cell>
          <cell r="J65">
            <v>1.4428287291285713</v>
          </cell>
        </row>
      </sheetData>
      <sheetData sheetId="6">
        <row r="6">
          <cell r="B6" t="str">
            <v>Prel.</v>
          </cell>
          <cell r="C6" t="str">
            <v>Prel.</v>
          </cell>
          <cell r="D6" t="str">
            <v>Proj.</v>
          </cell>
        </row>
        <row r="7">
          <cell r="B7">
            <v>2002</v>
          </cell>
          <cell r="C7">
            <v>2003</v>
          </cell>
          <cell r="D7">
            <v>2004</v>
          </cell>
          <cell r="E7">
            <v>2005</v>
          </cell>
          <cell r="F7">
            <v>2006</v>
          </cell>
          <cell r="G7">
            <v>2007</v>
          </cell>
          <cell r="H7">
            <v>2008</v>
          </cell>
          <cell r="I7">
            <v>2009</v>
          </cell>
        </row>
        <row r="10">
          <cell r="B10">
            <v>-168.32376738508822</v>
          </cell>
          <cell r="C10">
            <v>-140.97000000000025</v>
          </cell>
          <cell r="D10">
            <v>-63.323961811089362</v>
          </cell>
          <cell r="E10">
            <v>-71.2431336259001</v>
          </cell>
          <cell r="F10">
            <v>-79.070487214716309</v>
          </cell>
          <cell r="G10">
            <v>-75.406743681650141</v>
          </cell>
          <cell r="H10">
            <v>-100.0101134786222</v>
          </cell>
          <cell r="I10">
            <v>-132.40834805867894</v>
          </cell>
        </row>
        <row r="11">
          <cell r="B11">
            <v>-709.38000000000011</v>
          </cell>
          <cell r="C11">
            <v>-785.4200000000003</v>
          </cell>
          <cell r="D11">
            <v>-736.36083486540849</v>
          </cell>
          <cell r="E11">
            <v>-771.88154964959517</v>
          </cell>
          <cell r="F11">
            <v>-799.54588947001832</v>
          </cell>
          <cell r="G11">
            <v>-836.90017965702964</v>
          </cell>
          <cell r="H11">
            <v>-884.95519359189962</v>
          </cell>
          <cell r="I11">
            <v>-926.41070765217773</v>
          </cell>
        </row>
        <row r="12">
          <cell r="B12">
            <v>273.17999999999995</v>
          </cell>
          <cell r="C12">
            <v>330.42</v>
          </cell>
          <cell r="D12">
            <v>338.117973418926</v>
          </cell>
          <cell r="E12">
            <v>366.63630920476589</v>
          </cell>
          <cell r="F12">
            <v>381.38027510175368</v>
          </cell>
          <cell r="G12">
            <v>396.26750321342456</v>
          </cell>
          <cell r="H12">
            <v>412.48894465564155</v>
          </cell>
          <cell r="I12">
            <v>429.19952257237418</v>
          </cell>
        </row>
        <row r="14">
          <cell r="B14">
            <v>220.79</v>
          </cell>
          <cell r="C14">
            <v>278.06</v>
          </cell>
          <cell r="D14">
            <v>283.81454980941749</v>
          </cell>
          <cell r="E14">
            <v>305.63008967457165</v>
          </cell>
          <cell r="F14">
            <v>317.46543700790585</v>
          </cell>
          <cell r="G14">
            <v>329.51350088957838</v>
          </cell>
          <cell r="H14">
            <v>343.06572641481921</v>
          </cell>
          <cell r="I14">
            <v>357.15616470967984</v>
          </cell>
        </row>
        <row r="15">
          <cell r="B15">
            <v>-982.56000000000006</v>
          </cell>
          <cell r="C15">
            <v>-1115.8400000000004</v>
          </cell>
          <cell r="D15">
            <v>-1074.4788082843345</v>
          </cell>
          <cell r="E15">
            <v>-1138.5178588543611</v>
          </cell>
          <cell r="F15">
            <v>-1180.926164571772</v>
          </cell>
          <cell r="G15">
            <v>-1233.1676828704542</v>
          </cell>
          <cell r="H15">
            <v>-1297.4441382475411</v>
          </cell>
          <cell r="I15">
            <v>-1355.610230224552</v>
          </cell>
        </row>
        <row r="17">
          <cell r="C17">
            <v>-196.48000000000002</v>
          </cell>
          <cell r="D17">
            <v>-165.3219995264073</v>
          </cell>
          <cell r="E17">
            <v>-180.03255567528612</v>
          </cell>
          <cell r="F17">
            <v>-185.2340624811558</v>
          </cell>
          <cell r="G17">
            <v>-198.97711705717651</v>
          </cell>
          <cell r="H17">
            <v>-216.18797391336736</v>
          </cell>
          <cell r="I17">
            <v>-235.55291205333248</v>
          </cell>
        </row>
        <row r="18">
          <cell r="B18">
            <v>-92.580000000000013</v>
          </cell>
          <cell r="C18">
            <v>-152.04999999999998</v>
          </cell>
          <cell r="D18">
            <v>-162.57528149321081</v>
          </cell>
          <cell r="E18">
            <v>-151.5391828386644</v>
          </cell>
          <cell r="F18">
            <v>-149.44941697956168</v>
          </cell>
          <cell r="G18">
            <v>-146.85443330835773</v>
          </cell>
          <cell r="H18">
            <v>-145.60263279785772</v>
          </cell>
          <cell r="I18">
            <v>-121.77732312650116</v>
          </cell>
        </row>
        <row r="19">
          <cell r="B19">
            <v>163.72999999999999</v>
          </cell>
          <cell r="C19">
            <v>130.91</v>
          </cell>
          <cell r="D19">
            <v>122.89</v>
          </cell>
          <cell r="E19">
            <v>130.76211798769165</v>
          </cell>
          <cell r="F19">
            <v>145.76616507379256</v>
          </cell>
          <cell r="G19">
            <v>162.73233496829437</v>
          </cell>
          <cell r="H19">
            <v>182.0015213744316</v>
          </cell>
          <cell r="I19">
            <v>203.99865578312162</v>
          </cell>
        </row>
        <row r="20">
          <cell r="B20">
            <v>-256.31</v>
          </cell>
          <cell r="C20">
            <v>-282.95999999999998</v>
          </cell>
          <cell r="D20">
            <v>-285.4652814932108</v>
          </cell>
          <cell r="E20">
            <v>-282.30130082635606</v>
          </cell>
          <cell r="F20">
            <v>-295.21558205335424</v>
          </cell>
          <cell r="G20">
            <v>-309.58676827665209</v>
          </cell>
          <cell r="H20">
            <v>-327.60415417228933</v>
          </cell>
          <cell r="I20">
            <v>-325.77597890962278</v>
          </cell>
        </row>
        <row r="21">
          <cell r="B21">
            <v>-15.363767385088073</v>
          </cell>
          <cell r="C21">
            <v>-14.3</v>
          </cell>
          <cell r="D21">
            <v>-14.38784545247009</v>
          </cell>
          <cell r="E21">
            <v>-14.822401137640526</v>
          </cell>
          <cell r="F21">
            <v>-14.415180765136419</v>
          </cell>
          <cell r="G21">
            <v>6.3210692837372235</v>
          </cell>
          <cell r="H21">
            <v>10.480376911135082</v>
          </cell>
          <cell r="I21">
            <v>-22.689</v>
          </cell>
        </row>
        <row r="23">
          <cell r="B23">
            <v>-14.50620837</v>
          </cell>
          <cell r="C23">
            <v>-14.7</v>
          </cell>
          <cell r="D23">
            <v>-18.3</v>
          </cell>
          <cell r="E23">
            <v>-13.006776905471739</v>
          </cell>
          <cell r="F23">
            <v>-13.514837450710866</v>
          </cell>
          <cell r="G23">
            <v>-13.646565777397857</v>
          </cell>
          <cell r="H23">
            <v>-14.482999999999999</v>
          </cell>
          <cell r="I23">
            <v>-13.839</v>
          </cell>
        </row>
        <row r="24">
          <cell r="B24">
            <v>649</v>
          </cell>
          <cell r="C24">
            <v>810.8</v>
          </cell>
          <cell r="D24">
            <v>850</v>
          </cell>
          <cell r="E24">
            <v>867</v>
          </cell>
          <cell r="F24">
            <v>884.34</v>
          </cell>
          <cell r="G24">
            <v>902.02680000000009</v>
          </cell>
          <cell r="H24">
            <v>920.06733600000007</v>
          </cell>
          <cell r="I24">
            <v>938.46868272000006</v>
          </cell>
        </row>
        <row r="26">
          <cell r="B26">
            <v>135.13999999999999</v>
          </cell>
          <cell r="C26">
            <v>95.83</v>
          </cell>
          <cell r="D26">
            <v>7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9">
          <cell r="B29">
            <v>-33.183767385088231</v>
          </cell>
          <cell r="C29">
            <v>-45.140000000000256</v>
          </cell>
          <cell r="D29">
            <v>11.676038188910638</v>
          </cell>
          <cell r="E29">
            <v>-71.2431336259001</v>
          </cell>
          <cell r="F29">
            <v>-79.070487214716309</v>
          </cell>
          <cell r="G29">
            <v>-75.406743681650141</v>
          </cell>
          <cell r="H29">
            <v>-100.0101134786222</v>
          </cell>
          <cell r="I29">
            <v>-132.40834805867894</v>
          </cell>
        </row>
        <row r="31">
          <cell r="B31">
            <v>-35.2685984262896</v>
          </cell>
          <cell r="C31">
            <v>47.123596819622612</v>
          </cell>
          <cell r="D31">
            <v>-68.728073480155174</v>
          </cell>
          <cell r="E31">
            <v>-56.525731000000022</v>
          </cell>
          <cell r="F31">
            <v>-38.008664519999982</v>
          </cell>
          <cell r="G31">
            <v>-26.1970345000001</v>
          </cell>
          <cell r="H31">
            <v>-30.075799999999944</v>
          </cell>
          <cell r="I31">
            <v>-35.189000000000078</v>
          </cell>
        </row>
        <row r="32">
          <cell r="B32">
            <v>-7.9508698699999982</v>
          </cell>
          <cell r="C32">
            <v>29.41</v>
          </cell>
          <cell r="D32">
            <v>-10.361548720724848</v>
          </cell>
          <cell r="E32">
            <v>-27.175730999999999</v>
          </cell>
          <cell r="F32">
            <v>-33.57426452</v>
          </cell>
          <cell r="G32">
            <v>-37.453694499999997</v>
          </cell>
          <cell r="H32">
            <v>-41.823999999999998</v>
          </cell>
          <cell r="I32">
            <v>-44.329000000000001</v>
          </cell>
        </row>
        <row r="33">
          <cell r="B33">
            <v>13.007733430000002</v>
          </cell>
          <cell r="C33">
            <v>49.61</v>
          </cell>
          <cell r="D33">
            <v>1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>
            <v>-20.9586033</v>
          </cell>
          <cell r="C34">
            <v>-20.2</v>
          </cell>
          <cell r="D34">
            <v>-28.361548720724848</v>
          </cell>
          <cell r="E34">
            <v>-27.175730999999999</v>
          </cell>
          <cell r="F34">
            <v>-33.57426452</v>
          </cell>
          <cell r="G34">
            <v>-37.453694499999997</v>
          </cell>
          <cell r="H34">
            <v>-41.823999999999998</v>
          </cell>
          <cell r="I34">
            <v>-44.329000000000001</v>
          </cell>
        </row>
        <row r="35">
          <cell r="B35">
            <v>3.1421044742420747</v>
          </cell>
          <cell r="C35">
            <v>-46.786403180377391</v>
          </cell>
          <cell r="D35">
            <v>-61.066524759430337</v>
          </cell>
          <cell r="E35">
            <v>-39.350000000000023</v>
          </cell>
          <cell r="F35">
            <v>-24.434399999999982</v>
          </cell>
          <cell r="G35">
            <v>-18.743340000000103</v>
          </cell>
          <cell r="H35">
            <v>-23.251799999999946</v>
          </cell>
          <cell r="I35">
            <v>-25.86000000000007</v>
          </cell>
        </row>
        <row r="36">
          <cell r="B36">
            <v>4.7</v>
          </cell>
          <cell r="C36">
            <v>7.8</v>
          </cell>
          <cell r="D36">
            <v>5</v>
          </cell>
          <cell r="E36">
            <v>10</v>
          </cell>
          <cell r="F36">
            <v>20</v>
          </cell>
          <cell r="G36">
            <v>30</v>
          </cell>
          <cell r="H36">
            <v>35</v>
          </cell>
          <cell r="I36">
            <v>35</v>
          </cell>
        </row>
        <row r="37">
          <cell r="B37">
            <v>-35.159833030531679</v>
          </cell>
          <cell r="C37">
            <v>56.7</v>
          </cell>
          <cell r="D37">
            <v>-2.299999999999999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9">
          <cell r="B39">
            <v>-68.452365811377831</v>
          </cell>
          <cell r="C39">
            <v>1.9835968196223561</v>
          </cell>
          <cell r="D39">
            <v>-57.052035291244536</v>
          </cell>
          <cell r="E39">
            <v>-127.76886462590012</v>
          </cell>
          <cell r="F39">
            <v>-117.07915173471629</v>
          </cell>
          <cell r="G39">
            <v>-101.60377818165024</v>
          </cell>
          <cell r="H39">
            <v>-130.08591347862216</v>
          </cell>
          <cell r="I39">
            <v>-167.59734805867902</v>
          </cell>
        </row>
        <row r="41">
          <cell r="B41">
            <v>68.452365811377831</v>
          </cell>
          <cell r="C41">
            <v>0.86545640999999307</v>
          </cell>
          <cell r="D41">
            <v>-53.982823131841371</v>
          </cell>
          <cell r="E41">
            <v>-37.650000000000006</v>
          </cell>
          <cell r="F41">
            <v>-79.805600000000027</v>
          </cell>
          <cell r="G41">
            <v>-68.470659999999953</v>
          </cell>
          <cell r="H41">
            <v>-69.528200000000027</v>
          </cell>
          <cell r="I41">
            <v>-70.140000000000043</v>
          </cell>
        </row>
        <row r="43">
          <cell r="B43">
            <v>41.015338241377833</v>
          </cell>
          <cell r="C43">
            <v>0</v>
          </cell>
          <cell r="D43">
            <v>-28.91996087184139</v>
          </cell>
          <cell r="E43">
            <v>-37.650000000000006</v>
          </cell>
          <cell r="F43">
            <v>-79.805600000000027</v>
          </cell>
          <cell r="G43">
            <v>-68.470659999999953</v>
          </cell>
          <cell r="H43">
            <v>-69.528200000000027</v>
          </cell>
          <cell r="I43">
            <v>-70.140000000000043</v>
          </cell>
        </row>
        <row r="44">
          <cell r="B44">
            <v>27.437027570000001</v>
          </cell>
          <cell r="C44">
            <v>0.86545640999999307</v>
          </cell>
          <cell r="D44">
            <v>-25.06286225999998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7">
          <cell r="B47">
            <v>0</v>
          </cell>
          <cell r="C47">
            <v>-2.8490532296223492</v>
          </cell>
          <cell r="D47">
            <v>111.03485842308591</v>
          </cell>
          <cell r="E47">
            <v>165.41886462590014</v>
          </cell>
          <cell r="F47">
            <v>196.8847517347163</v>
          </cell>
          <cell r="G47">
            <v>170.07443818165018</v>
          </cell>
          <cell r="H47">
            <v>199.61411347862219</v>
          </cell>
          <cell r="I47">
            <v>237.73734805867906</v>
          </cell>
        </row>
        <row r="51">
          <cell r="B51">
            <v>-4.8574758232334636</v>
          </cell>
          <cell r="C51">
            <v>-4.8260414846533459</v>
          </cell>
          <cell r="D51">
            <v>-1.7511186358436934</v>
          </cell>
          <cell r="E51">
            <v>-1.7038628797615072</v>
          </cell>
          <cell r="F51">
            <v>-1.8036473754806623</v>
          </cell>
          <cell r="G51">
            <v>-1.6408227150105477</v>
          </cell>
          <cell r="H51">
            <v>-2.0547585711087524</v>
          </cell>
          <cell r="I51">
            <v>-2.5689543834932405</v>
          </cell>
        </row>
        <row r="53">
          <cell r="B53">
            <v>-0.95761490074127797</v>
          </cell>
          <cell r="C53">
            <v>-1.5453466171330981</v>
          </cell>
          <cell r="D53">
            <v>0.32288137824382807</v>
          </cell>
          <cell r="E53">
            <v>-1.7038628797615072</v>
          </cell>
          <cell r="F53">
            <v>-1.8036473754806623</v>
          </cell>
          <cell r="G53">
            <v>-1.6408227150105477</v>
          </cell>
          <cell r="H53">
            <v>-2.0547585711087524</v>
          </cell>
          <cell r="I53">
            <v>-2.5689543834932405</v>
          </cell>
        </row>
        <row r="54">
          <cell r="B54">
            <v>-10.503210588389479</v>
          </cell>
          <cell r="C54">
            <v>20.953217658686608</v>
          </cell>
          <cell r="D54">
            <v>2.3297540763046909</v>
          </cell>
          <cell r="E54">
            <v>8.4344335491760134</v>
          </cell>
          <cell r="F54">
            <v>4.0214145535578449</v>
          </cell>
          <cell r="G54">
            <v>3.9035128672291419</v>
          </cell>
          <cell r="H54">
            <v>4.0935583439655199</v>
          </cell>
          <cell r="I54">
            <v>4.0511577663452591</v>
          </cell>
        </row>
        <row r="55">
          <cell r="B55">
            <v>-6.9034128593356225</v>
          </cell>
          <cell r="C55">
            <v>13.564566031590974</v>
          </cell>
          <cell r="D55">
            <v>-3.7067314055479139</v>
          </cell>
          <cell r="E55">
            <v>5.9600105722215524</v>
          </cell>
          <cell r="F55">
            <v>3.7248696089918543</v>
          </cell>
          <cell r="G55">
            <v>4.4237751576641671</v>
          </cell>
          <cell r="H55">
            <v>5.2123045608420515</v>
          </cell>
          <cell r="I55">
            <v>4.4831288116631951</v>
          </cell>
        </row>
        <row r="56">
          <cell r="B56">
            <v>286.131812519741</v>
          </cell>
          <cell r="C56">
            <v>284.74278208657574</v>
          </cell>
          <cell r="D56">
            <v>272.83167743632725</v>
          </cell>
          <cell r="E56">
            <v>262.67878121445847</v>
          </cell>
          <cell r="F56">
            <v>261.77676395950539</v>
          </cell>
          <cell r="G56">
            <v>259.61245402856628</v>
          </cell>
          <cell r="H56">
            <v>255.36981409597192</v>
          </cell>
          <cell r="I56">
            <v>249.93126196752576</v>
          </cell>
        </row>
        <row r="57">
          <cell r="C57">
            <v>44.970609369887512</v>
          </cell>
          <cell r="D57">
            <v>34.78169333259536</v>
          </cell>
          <cell r="E57">
            <v>31.247913814661587</v>
          </cell>
          <cell r="F57">
            <v>31.477453579563747</v>
          </cell>
          <cell r="G57">
            <v>31.578294986139305</v>
          </cell>
          <cell r="H57">
            <v>31.191146256556401</v>
          </cell>
          <cell r="I57">
            <v>30.704445884219833</v>
          </cell>
        </row>
        <row r="58">
          <cell r="B58">
            <v>8.1171892769677978</v>
          </cell>
          <cell r="C58">
            <v>7.5650835627425046</v>
          </cell>
          <cell r="D58">
            <v>10.121635939325216</v>
          </cell>
          <cell r="E58">
            <v>8.0785353770175838</v>
          </cell>
          <cell r="F58">
            <v>8.9328312555861356</v>
          </cell>
          <cell r="G58">
            <v>9.1413729999660998</v>
          </cell>
          <cell r="H58">
            <v>9.4714723309207152</v>
          </cell>
          <cell r="I58">
            <v>9.1863814502862962</v>
          </cell>
        </row>
        <row r="59">
          <cell r="B59">
            <v>125.46883618473608</v>
          </cell>
          <cell r="C59">
            <v>125.46883618473608</v>
          </cell>
          <cell r="D59">
            <v>153.71996087184138</v>
          </cell>
          <cell r="E59">
            <v>191.36996087184139</v>
          </cell>
          <cell r="F59">
            <v>271.17556087184141</v>
          </cell>
          <cell r="G59">
            <v>339.64622087184136</v>
          </cell>
          <cell r="H59">
            <v>409.17442087184139</v>
          </cell>
          <cell r="I59">
            <v>479.31442087184143</v>
          </cell>
        </row>
        <row r="60">
          <cell r="B60">
            <v>53.022006642781079</v>
          </cell>
          <cell r="C60">
            <v>38.77345628429515</v>
          </cell>
          <cell r="D60">
            <v>28</v>
          </cell>
          <cell r="E60">
            <v>40</v>
          </cell>
          <cell r="F60">
            <v>100</v>
          </cell>
          <cell r="G60">
            <v>150</v>
          </cell>
          <cell r="H60">
            <v>200</v>
          </cell>
          <cell r="I60">
            <v>250</v>
          </cell>
        </row>
        <row r="62">
          <cell r="B62">
            <v>2.2052677036331492</v>
          </cell>
          <cell r="C62">
            <v>1.7732342007434938</v>
          </cell>
          <cell r="D62">
            <v>2.0745335527394135</v>
          </cell>
          <cell r="E62">
            <v>2.3036356328617433</v>
          </cell>
          <cell r="F62">
            <v>2.5599959168777948</v>
          </cell>
          <cell r="G62">
            <v>2.3612944765024162</v>
          </cell>
          <cell r="H62">
            <v>2.2495257901841845</v>
          </cell>
          <cell r="I62">
            <v>2.1785177160334834</v>
          </cell>
        </row>
        <row r="64">
          <cell r="B64">
            <v>0.51358421764460593</v>
          </cell>
          <cell r="C64">
            <v>0.33262902159818536</v>
          </cell>
          <cell r="D64">
            <v>0.24706898064828653</v>
          </cell>
          <cell r="E64">
            <v>0.33783328211020491</v>
          </cell>
          <cell r="F64">
            <v>0.81293006091287401</v>
          </cell>
          <cell r="G64">
            <v>1.166744324517502</v>
          </cell>
          <cell r="H64">
            <v>1.4768791864186404</v>
          </cell>
          <cell r="I64">
            <v>1.7842420639008583</v>
          </cell>
        </row>
      </sheetData>
      <sheetData sheetId="7">
        <row r="6">
          <cell r="B6" t="str">
            <v>Prel.</v>
          </cell>
        </row>
      </sheetData>
      <sheetData sheetId="8">
        <row r="5">
          <cell r="B5" t="str">
            <v xml:space="preserve"> FY2002/03</v>
          </cell>
        </row>
      </sheetData>
      <sheetData sheetId="9">
        <row r="3">
          <cell r="B3" t="str">
            <v>1990A1</v>
          </cell>
        </row>
      </sheetData>
      <sheetData sheetId="10">
        <row r="3">
          <cell r="C3" t="str">
            <v>FY 2002/2003</v>
          </cell>
        </row>
      </sheetData>
      <sheetData sheetId="11">
        <row r="2">
          <cell r="B2" t="str">
            <v>(Millions of US$)</v>
          </cell>
        </row>
      </sheetData>
      <sheetData sheetId="12">
        <row r="2">
          <cell r="B2" t="str">
            <v>(Millions of US$)</v>
          </cell>
        </row>
      </sheetData>
      <sheetData sheetId="13">
        <row r="2">
          <cell r="B2" t="str">
            <v>(Millions of US$)</v>
          </cell>
        </row>
      </sheetData>
      <sheetData sheetId="14">
        <row r="2">
          <cell r="B2" t="str">
            <v>(Millions of US$)</v>
          </cell>
        </row>
      </sheetData>
      <sheetData sheetId="15">
        <row r="2">
          <cell r="B2" t="str">
            <v>(In millions of SDRs)</v>
          </cell>
        </row>
      </sheetData>
      <sheetData sheetId="16">
        <row r="2">
          <cell r="B2" t="str">
            <v>(In millions of US$)</v>
          </cell>
        </row>
      </sheetData>
      <sheetData sheetId="17">
        <row r="5">
          <cell r="B5" t="str">
            <v xml:space="preserve">                                    Fiscal Year Ending September 30</v>
          </cell>
        </row>
      </sheetData>
      <sheetData sheetId="18">
        <row r="3">
          <cell r="F3">
            <v>1.6899999999999998E-2</v>
          </cell>
        </row>
      </sheetData>
      <sheetData sheetId="19">
        <row r="7">
          <cell r="B7" t="str">
            <v>Q1</v>
          </cell>
        </row>
      </sheetData>
      <sheetData sheetId="20">
        <row r="7">
          <cell r="B7" t="str">
            <v>Q1</v>
          </cell>
        </row>
      </sheetData>
      <sheetData sheetId="21">
        <row r="7">
          <cell r="B7" t="str">
            <v>Q1</v>
          </cell>
        </row>
      </sheetData>
      <sheetData sheetId="22">
        <row r="5">
          <cell r="C5" t="str">
            <v>Fiscal Year 2000/2001</v>
          </cell>
        </row>
      </sheetData>
      <sheetData sheetId="23">
        <row r="3">
          <cell r="D3">
            <v>1986</v>
          </cell>
        </row>
      </sheetData>
      <sheetData sheetId="24">
        <row r="2">
          <cell r="B2" t="str">
            <v>(In millions of US$)</v>
          </cell>
        </row>
      </sheetData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  <sheetName val="BCP-2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Serv&amp;Trans"/>
      <sheetName val="Assumptions"/>
      <sheetName val="Cash Flow"/>
      <sheetName val="Fund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BoP_M-T3"/>
      <sheetName val="Vulnerability_Indicators3"/>
      <sheetName val="BOP_Main3"/>
      <sheetName val="BOP_Alt3"/>
      <sheetName val="BoP_med-t3"/>
      <sheetName val="correlations_with_EMB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SectorReal 01"/>
      <sheetName val="Sector Real 02"/>
      <sheetName val="Sector Externo"/>
      <sheetName val="SectorMonetario"/>
      <sheetName val="Balanza de Pagos"/>
      <sheetName val="SectorFiscal"/>
      <sheetName val="Prog-2011"/>
      <sheetName val="PMF_Inversión"/>
      <sheetName val="Resumen YPFB"/>
      <sheetName val="base 2011-2015"/>
      <sheetName val="Techos (2)"/>
      <sheetName val="volumenes"/>
      <sheetName val="precios"/>
      <sheetName val="Ingresos"/>
      <sheetName val="Distribución (2)"/>
      <sheetName val="Parametos Macro"/>
      <sheetName val="Vol. UPF"/>
      <sheetName val="Precios 61.3"/>
      <sheetName val="Ingr"/>
      <sheetName val="Ingr Trans"/>
      <sheetName val="Distribución"/>
      <sheetName val="Techos"/>
      <sheetName val="Resumen IEHD"/>
      <sheetName val="Expor99-10"/>
      <sheetName val="Conceptos Vul. Fiscal"/>
      <sheetName val="2001-2011(e)(Vul. Fiscal)"/>
      <sheetName val="Gráfico1(IngSPNF)"/>
      <sheetName val="Gráfico2(Gasto SPNF)"/>
      <sheetName val="Gráfico3 (Deuda SPNF)"/>
    </sheetNames>
    <sheetDataSet>
      <sheetData sheetId="0">
        <row r="88">
          <cell r="AH88">
            <v>9.7408391079506718E-2</v>
          </cell>
        </row>
      </sheetData>
      <sheetData sheetId="1"/>
      <sheetData sheetId="2"/>
      <sheetData sheetId="3">
        <row r="7">
          <cell r="AH7">
            <v>6958.38679122008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MPCM</v>
          </cell>
          <cell r="W8" t="str">
            <v>MPCD</v>
          </cell>
          <cell r="X8" t="str">
            <v>MPCM</v>
          </cell>
          <cell r="Y8" t="str">
            <v>MPCD</v>
          </cell>
          <cell r="Z8" t="str">
            <v>MPCM</v>
          </cell>
          <cell r="AA8" t="str">
            <v>MP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7305</v>
          </cell>
          <cell r="E10">
            <v>1525.9677419354839</v>
          </cell>
          <cell r="F10">
            <v>24799</v>
          </cell>
          <cell r="G10">
            <v>885.67857142857144</v>
          </cell>
          <cell r="H10">
            <v>19803</v>
          </cell>
          <cell r="I10">
            <v>638.80645161290317</v>
          </cell>
          <cell r="J10">
            <v>17299</v>
          </cell>
          <cell r="K10">
            <v>576.63333333333333</v>
          </cell>
          <cell r="AB10">
            <v>109206</v>
          </cell>
          <cell r="AC10">
            <v>326.96407185628743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6991</v>
          </cell>
          <cell r="E12">
            <v>3128.7419354838707</v>
          </cell>
          <cell r="F12">
            <v>84633</v>
          </cell>
          <cell r="G12">
            <v>3022.6071428571427</v>
          </cell>
          <cell r="H12">
            <v>53898</v>
          </cell>
          <cell r="I12">
            <v>1738.6451612903227</v>
          </cell>
          <cell r="J12">
            <v>84216</v>
          </cell>
          <cell r="K12">
            <v>2807.2</v>
          </cell>
          <cell r="L12">
            <v>86086</v>
          </cell>
          <cell r="M12">
            <v>2776.9677419354839</v>
          </cell>
          <cell r="N12">
            <v>83271</v>
          </cell>
          <cell r="O12">
            <v>2775.7</v>
          </cell>
          <cell r="P12">
            <v>91247</v>
          </cell>
          <cell r="Q12">
            <v>2943.451612903225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622</v>
          </cell>
          <cell r="Q16">
            <v>149.09677419354838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57359</v>
          </cell>
          <cell r="E20">
            <v>17979.322580645163</v>
          </cell>
          <cell r="F20">
            <v>595825</v>
          </cell>
          <cell r="G20">
            <v>21279.464285714286</v>
          </cell>
          <cell r="H20">
            <v>719539</v>
          </cell>
          <cell r="I20">
            <v>23210.935483870966</v>
          </cell>
          <cell r="J20">
            <v>656305</v>
          </cell>
          <cell r="K20">
            <v>21876.833333333332</v>
          </cell>
          <cell r="L20">
            <v>644103</v>
          </cell>
          <cell r="M20">
            <v>20777.516129032258</v>
          </cell>
          <cell r="N20">
            <v>652009</v>
          </cell>
          <cell r="O20">
            <v>21733.633333333335</v>
          </cell>
          <cell r="P20">
            <v>425706</v>
          </cell>
          <cell r="Q20">
            <v>13732.451612903225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073966</v>
          </cell>
          <cell r="E23">
            <v>34644.06451612903</v>
          </cell>
          <cell r="F23">
            <v>1041927</v>
          </cell>
          <cell r="G23">
            <v>37211.678571428572</v>
          </cell>
          <cell r="H23">
            <v>1231487</v>
          </cell>
          <cell r="I23">
            <v>39725.387096774197</v>
          </cell>
          <cell r="J23">
            <v>1266797</v>
          </cell>
          <cell r="K23">
            <v>42226.566666666666</v>
          </cell>
          <cell r="L23">
            <v>1281896</v>
          </cell>
          <cell r="M23">
            <v>41351.483870967742</v>
          </cell>
          <cell r="N23">
            <v>1145927</v>
          </cell>
          <cell r="O23">
            <v>38197.566666666666</v>
          </cell>
          <cell r="P23">
            <v>1261467</v>
          </cell>
          <cell r="Q23">
            <v>40692.48387096774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57860</v>
          </cell>
          <cell r="E25">
            <v>14769.677419354839</v>
          </cell>
          <cell r="F25">
            <v>417199</v>
          </cell>
          <cell r="G25">
            <v>14899.964285714286</v>
          </cell>
          <cell r="H25">
            <v>452698</v>
          </cell>
          <cell r="I25">
            <v>14603.161290322581</v>
          </cell>
          <cell r="J25">
            <v>446611</v>
          </cell>
          <cell r="K25">
            <v>14887.033333333333</v>
          </cell>
          <cell r="L25">
            <v>458346.6871029099</v>
          </cell>
          <cell r="M25">
            <v>14785.377003319674</v>
          </cell>
          <cell r="N25">
            <v>533715.09101324261</v>
          </cell>
          <cell r="O25">
            <v>17790.503033774752</v>
          </cell>
          <cell r="P25">
            <v>555487.68320496392</v>
          </cell>
          <cell r="Q25">
            <v>17918.95752274077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70534</v>
          </cell>
          <cell r="E26">
            <v>2275.2903225806454</v>
          </cell>
          <cell r="F26">
            <v>62954</v>
          </cell>
          <cell r="G26">
            <v>2248.3571428571427</v>
          </cell>
          <cell r="H26">
            <v>68230</v>
          </cell>
          <cell r="I26">
            <v>2200.9677419354839</v>
          </cell>
          <cell r="J26">
            <v>51517</v>
          </cell>
          <cell r="K26">
            <v>1717.2333333333333</v>
          </cell>
          <cell r="L26">
            <v>57895.312897090138</v>
          </cell>
          <cell r="M26">
            <v>1867.590738615811</v>
          </cell>
          <cell r="N26">
            <v>32246.908986757306</v>
          </cell>
          <cell r="O26">
            <v>1074.8969662252434</v>
          </cell>
          <cell r="P26">
            <v>69160.316795036139</v>
          </cell>
          <cell r="Q26">
            <v>2230.977961130197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14830</v>
          </cell>
          <cell r="E27">
            <v>6930</v>
          </cell>
          <cell r="F27">
            <v>172386</v>
          </cell>
          <cell r="G27">
            <v>6156.6428571428569</v>
          </cell>
          <cell r="H27">
            <v>167055</v>
          </cell>
          <cell r="I27">
            <v>5388.8709677419356</v>
          </cell>
          <cell r="J27">
            <v>200060</v>
          </cell>
          <cell r="K27">
            <v>6668.666666666667</v>
          </cell>
          <cell r="L27">
            <v>178606.2863483851</v>
          </cell>
          <cell r="M27">
            <v>5761.4931080124225</v>
          </cell>
          <cell r="N27">
            <v>163784.52612355779</v>
          </cell>
          <cell r="O27">
            <v>5459.484204118593</v>
          </cell>
          <cell r="P27">
            <v>220292.20643635478</v>
          </cell>
          <cell r="Q27">
            <v>7106.20020762434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91778</v>
          </cell>
          <cell r="E28">
            <v>67476.709677419349</v>
          </cell>
          <cell r="F28">
            <v>2483763</v>
          </cell>
          <cell r="G28">
            <v>88705.821428571435</v>
          </cell>
          <cell r="H28">
            <v>2949604</v>
          </cell>
          <cell r="I28">
            <v>95148.516129032258</v>
          </cell>
          <cell r="J28">
            <v>2466096</v>
          </cell>
          <cell r="K28">
            <v>82203.199999999997</v>
          </cell>
          <cell r="L28">
            <v>2759403.6871029101</v>
          </cell>
          <cell r="M28">
            <v>89013.022164610011</v>
          </cell>
          <cell r="N28">
            <v>3451435.0910132425</v>
          </cell>
          <cell r="O28">
            <v>115047.83636710809</v>
          </cell>
          <cell r="P28">
            <v>3542602.8889363641</v>
          </cell>
          <cell r="Q28">
            <v>114277.51254633433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306608</v>
          </cell>
          <cell r="E29">
            <v>74406.709677419349</v>
          </cell>
          <cell r="F29">
            <v>2656149</v>
          </cell>
          <cell r="G29">
            <v>94862.46428571429</v>
          </cell>
          <cell r="H29">
            <v>3116659</v>
          </cell>
          <cell r="I29">
            <v>100537.3870967742</v>
          </cell>
          <cell r="J29">
            <v>2666156</v>
          </cell>
          <cell r="K29">
            <v>88871.866666666669</v>
          </cell>
          <cell r="L29">
            <v>2938009.9734512954</v>
          </cell>
          <cell r="M29">
            <v>94774.515272622433</v>
          </cell>
          <cell r="N29">
            <v>3615219.6171368002</v>
          </cell>
          <cell r="O29">
            <v>120507.32057122668</v>
          </cell>
          <cell r="P29">
            <v>3762895.0953727188</v>
          </cell>
          <cell r="Q29">
            <v>121383.71275395867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54280</v>
          </cell>
          <cell r="E63">
            <v>21105.806451612902</v>
          </cell>
          <cell r="F63">
            <v>527889</v>
          </cell>
          <cell r="G63">
            <v>18853.178571428572</v>
          </cell>
          <cell r="H63">
            <v>414780</v>
          </cell>
          <cell r="I63">
            <v>13380</v>
          </cell>
          <cell r="J63">
            <v>491690</v>
          </cell>
          <cell r="K63">
            <v>16389.666666666668</v>
          </cell>
          <cell r="L63">
            <v>627890</v>
          </cell>
          <cell r="M63">
            <v>20254.516129032258</v>
          </cell>
          <cell r="N63">
            <v>641330</v>
          </cell>
          <cell r="O63">
            <v>21377.666666666668</v>
          </cell>
          <cell r="P63">
            <v>653860</v>
          </cell>
          <cell r="Q63">
            <v>21092.25806451612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702672</v>
          </cell>
          <cell r="E66">
            <v>22666.83870967742</v>
          </cell>
          <cell r="F66">
            <v>676407</v>
          </cell>
          <cell r="G66">
            <v>24157.392857142859</v>
          </cell>
          <cell r="H66">
            <v>680892</v>
          </cell>
          <cell r="I66">
            <v>21964.258064516129</v>
          </cell>
          <cell r="J66">
            <v>719744</v>
          </cell>
          <cell r="K66">
            <v>23991.466666666667</v>
          </cell>
          <cell r="L66">
            <v>869231</v>
          </cell>
          <cell r="M66">
            <v>28039.709677419356</v>
          </cell>
          <cell r="N66">
            <v>895965</v>
          </cell>
          <cell r="O66">
            <v>29865.5</v>
          </cell>
          <cell r="P66">
            <v>901586</v>
          </cell>
          <cell r="Q66">
            <v>29083.419354838708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4406.152</v>
          </cell>
          <cell r="O74">
            <v>480.20506666666665</v>
          </cell>
          <cell r="P74">
            <v>14634</v>
          </cell>
          <cell r="Q74">
            <v>472.06451612903226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4406.152</v>
          </cell>
          <cell r="O75">
            <v>480.20506666666665</v>
          </cell>
          <cell r="P75">
            <v>14634</v>
          </cell>
          <cell r="Q75">
            <v>472.06451612903226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20707</v>
          </cell>
          <cell r="E77">
            <v>13571.193548387097</v>
          </cell>
          <cell r="F77">
            <v>502057</v>
          </cell>
          <cell r="G77">
            <v>17930.607142857141</v>
          </cell>
          <cell r="H77">
            <v>610908</v>
          </cell>
          <cell r="I77">
            <v>19706.709677419356</v>
          </cell>
          <cell r="J77">
            <v>609158</v>
          </cell>
          <cell r="K77">
            <v>20305.266666666666</v>
          </cell>
          <cell r="L77">
            <v>731638</v>
          </cell>
          <cell r="M77">
            <v>23601.225806451614</v>
          </cell>
          <cell r="N77">
            <v>926161</v>
          </cell>
          <cell r="O77">
            <v>30872.033333333333</v>
          </cell>
          <cell r="P77">
            <v>952955</v>
          </cell>
          <cell r="Q77">
            <v>30740.483870967742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3758</v>
          </cell>
          <cell r="E79">
            <v>1734.1290322580646</v>
          </cell>
          <cell r="F79">
            <v>47129</v>
          </cell>
          <cell r="G79">
            <v>1683.1785714285713</v>
          </cell>
          <cell r="H79">
            <v>50498</v>
          </cell>
          <cell r="I79">
            <v>1628.9677419354839</v>
          </cell>
          <cell r="J79">
            <v>48822</v>
          </cell>
          <cell r="K79">
            <v>1627.4</v>
          </cell>
          <cell r="L79">
            <v>49522</v>
          </cell>
          <cell r="M79">
            <v>1597.483870967742</v>
          </cell>
          <cell r="N79">
            <v>47187</v>
          </cell>
          <cell r="O79">
            <v>1572.9</v>
          </cell>
          <cell r="P79">
            <v>47863</v>
          </cell>
          <cell r="Q79">
            <v>1543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90866</v>
          </cell>
          <cell r="E80">
            <v>28737.612903225807</v>
          </cell>
          <cell r="F80">
            <v>942256</v>
          </cell>
          <cell r="G80">
            <v>33652</v>
          </cell>
          <cell r="H80">
            <v>1117932</v>
          </cell>
          <cell r="I80">
            <v>36062.322580645159</v>
          </cell>
          <cell r="J80">
            <v>1032591</v>
          </cell>
          <cell r="K80">
            <v>34419.699999999997</v>
          </cell>
          <cell r="L80">
            <v>1148096</v>
          </cell>
          <cell r="M80">
            <v>37035.354838709674</v>
          </cell>
          <cell r="N80">
            <v>1375725</v>
          </cell>
          <cell r="O80">
            <v>45857.5</v>
          </cell>
          <cell r="P80">
            <v>1403702</v>
          </cell>
          <cell r="Q80">
            <v>45280.70967741935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75924.55</v>
          </cell>
          <cell r="E87">
            <v>50836.275806451617</v>
          </cell>
          <cell r="F87">
            <v>1562043.53</v>
          </cell>
          <cell r="G87">
            <v>55787.26892857143</v>
          </cell>
          <cell r="H87">
            <v>1755448.12</v>
          </cell>
          <cell r="I87">
            <v>56627.358709677421</v>
          </cell>
          <cell r="J87">
            <v>1496401</v>
          </cell>
          <cell r="K87">
            <v>49880.033333333333</v>
          </cell>
          <cell r="L87">
            <v>1593747.6296780391</v>
          </cell>
          <cell r="M87">
            <v>51411.213860581905</v>
          </cell>
          <cell r="N87">
            <v>1689776.5331589479</v>
          </cell>
          <cell r="O87">
            <v>56325.884438631598</v>
          </cell>
          <cell r="P87">
            <v>1832273.0548286331</v>
          </cell>
          <cell r="Q87">
            <v>59105.582413826873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463101.6299999999</v>
          </cell>
          <cell r="E88">
            <v>176229.08483870968</v>
          </cell>
          <cell r="F88">
            <v>5714964</v>
          </cell>
          <cell r="G88">
            <v>204105.85714285713</v>
          </cell>
          <cell r="H88">
            <v>6550936.1299999999</v>
          </cell>
          <cell r="I88">
            <v>211320.52032258065</v>
          </cell>
          <cell r="J88">
            <v>5998869</v>
          </cell>
          <cell r="K88">
            <v>199962.3</v>
          </cell>
          <cell r="L88">
            <v>6949206.3437732561</v>
          </cell>
          <cell r="M88">
            <v>224167.94657333085</v>
          </cell>
          <cell r="N88">
            <v>8124747.1659778524</v>
          </cell>
          <cell r="O88">
            <v>270824.90553259506</v>
          </cell>
          <cell r="P88">
            <v>8232154.1845440846</v>
          </cell>
          <cell r="Q88">
            <v>265553.3607917446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7039026.1799999997</v>
          </cell>
          <cell r="E89">
            <v>227065.36064516127</v>
          </cell>
          <cell r="F89">
            <v>7277007.5300000003</v>
          </cell>
          <cell r="G89">
            <v>259893.12607142859</v>
          </cell>
          <cell r="H89">
            <v>8306384.25</v>
          </cell>
          <cell r="I89">
            <v>267947.87903225806</v>
          </cell>
          <cell r="J89">
            <v>7495270</v>
          </cell>
          <cell r="K89">
            <v>249842.33333333331</v>
          </cell>
          <cell r="L89">
            <v>8542953.9734512959</v>
          </cell>
          <cell r="M89">
            <v>275579.16043391277</v>
          </cell>
          <cell r="N89">
            <v>9814523.6991368011</v>
          </cell>
          <cell r="O89">
            <v>327150.78997122671</v>
          </cell>
          <cell r="P89">
            <v>10064427.239372717</v>
          </cell>
          <cell r="Q89">
            <v>324658.943205571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"/>
      <sheetName val="OUT"/>
      <sheetName val="Monthly"/>
      <sheetName val="MonSurvey"/>
      <sheetName val="Program"/>
      <sheetName val="BRH income"/>
      <sheetName val="Seignorage"/>
      <sheetName val="BRH bonds"/>
      <sheetName val="Charts"/>
      <sheetName val="SR"/>
      <sheetName val="Soundness"/>
      <sheetName val="Rev-Exp chart"/>
      <sheetName val="RR Opp. Cost"/>
      <sheetName val="Monetary Charts"/>
      <sheetName val="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